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drawings/drawing2.xml" ContentType="application/vnd.openxmlformats-officedocument.drawing+xml"/>
  <Override PartName="/xl/charts/chart8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drawings/drawing5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N:\総括\★科学技術要覧（H２６～）\令和２年度版\05_HP掲載\エクセルデータまとめ\作業済み\"/>
    </mc:Choice>
  </mc:AlternateContent>
  <bookViews>
    <workbookView xWindow="0" yWindow="0" windowWidth="28800" windowHeight="13515"/>
  </bookViews>
  <sheets>
    <sheet name="4-1" sheetId="2" r:id="rId1"/>
    <sheet name="4-2" sheetId="3" r:id="rId2"/>
    <sheet name="4-3" sheetId="4" r:id="rId3"/>
  </sheets>
  <externalReferences>
    <externalReference r:id="rId4"/>
    <externalReference r:id="rId5"/>
    <externalReference r:id="rId6"/>
  </externalReference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9/2015 07:18:3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4-1'!$A$4:$AJ$110</definedName>
    <definedName name="_xlnm.Print_Area" localSheetId="1">'4-2'!$A$4:$AI$34</definedName>
    <definedName name="_xlnm.Print_Area" localSheetId="2">'4-3'!$A$1:$L$44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7" uniqueCount="84">
  <si>
    <t>4　産業別研究費　 R&amp;D expenditures by industry</t>
    <rPh sb="2" eb="5">
      <t>サンギョウベツ</t>
    </rPh>
    <rPh sb="5" eb="8">
      <t>ケンキュウヒ</t>
    </rPh>
    <phoneticPr fontId="4"/>
  </si>
  <si>
    <t>4-1　主要国等の製造業の業種別研究費割合</t>
    <rPh sb="7" eb="8">
      <t>トウ</t>
    </rPh>
    <rPh sb="19" eb="21">
      <t>ワリアイ</t>
    </rPh>
    <phoneticPr fontId="4"/>
  </si>
  <si>
    <r>
      <t>5-1　</t>
    </r>
    <r>
      <rPr>
        <sz val="10"/>
        <rFont val="ＭＳ Ｐゴシック"/>
        <family val="3"/>
        <charset val="128"/>
      </rPr>
      <t>Composition of manufacturing industry research expenditures by industry in selected countries</t>
    </r>
    <phoneticPr fontId="4"/>
  </si>
  <si>
    <t>4-2　主要国等の研究費総額（産業）に占めるサービス業の割合の推移</t>
    <rPh sb="7" eb="8">
      <t>トウ</t>
    </rPh>
    <rPh sb="15" eb="17">
      <t>サンギョウ</t>
    </rPh>
    <rPh sb="31" eb="33">
      <t>スイイ</t>
    </rPh>
    <phoneticPr fontId="4"/>
  </si>
  <si>
    <r>
      <t>5-2　</t>
    </r>
    <r>
      <rPr>
        <sz val="9"/>
        <rFont val="ＭＳ Ｐゴシック"/>
        <family val="3"/>
        <charset val="128"/>
      </rPr>
      <t>Trends in the percentage of business enterprise expenditure on R&amp;D performed in service industries</t>
    </r>
    <phoneticPr fontId="4"/>
  </si>
  <si>
    <t>表示順</t>
    <rPh sb="0" eb="2">
      <t>ヒョウジ</t>
    </rPh>
    <rPh sb="2" eb="3">
      <t>ジュン</t>
    </rPh>
    <phoneticPr fontId="8"/>
  </si>
  <si>
    <t>表示</t>
    <rPh sb="0" eb="2">
      <t>ヒョウジ</t>
    </rPh>
    <phoneticPr fontId="8"/>
  </si>
  <si>
    <t>4-3　世界の企業の研究開発費の推移</t>
    <rPh sb="4" eb="6">
      <t>セカイ</t>
    </rPh>
    <rPh sb="7" eb="9">
      <t>キギョウ</t>
    </rPh>
    <rPh sb="10" eb="12">
      <t>ケンキュウ</t>
    </rPh>
    <rPh sb="12" eb="15">
      <t>カイハツヒ</t>
    </rPh>
    <rPh sb="16" eb="18">
      <t>スイイ</t>
    </rPh>
    <phoneticPr fontId="4"/>
  </si>
  <si>
    <t xml:space="preserve">5-3　Trends in R&amp;D expenditures in selected countries </t>
    <phoneticPr fontId="4"/>
  </si>
  <si>
    <t>日本（2019）_x000B_Japan</t>
  </si>
  <si>
    <t>A　輸送用機械器具製造業　Transportation  equipment</t>
  </si>
  <si>
    <t>B　医薬品製造業_x000B_　　　Drugs  and  medicines</t>
  </si>
  <si>
    <t>C　電気機械器具製造業　Information  and  communication  electronics  equipment</t>
  </si>
  <si>
    <t>D　情報通信機械器具製造業_x000B_　　　Electrical  machinery,  equipment  and  supplies</t>
  </si>
  <si>
    <t>E　業務用機械器具製造業　Business  oriented  machinery</t>
  </si>
  <si>
    <t>F　化学工業　Chemicals  products</t>
  </si>
  <si>
    <t>G　電子部品・デバイス・電子回路製造業_x000B_　　　Electronic  parts,  devices  and  electronic  circuits</t>
  </si>
  <si>
    <t>H　その他の製造業　Other manufacturing</t>
  </si>
  <si>
    <t>米国（2017）_x000B_United States</t>
  </si>
  <si>
    <t>A　コンピューター，電子・光学製品　Computer, electronic and optical products</t>
  </si>
  <si>
    <t>B　医薬品　Basic pharmaceutical products and pharmaceutical preparations</t>
  </si>
  <si>
    <t>C　その他の輸送用機械器具_x000B_　　　Other transport equipment</t>
  </si>
  <si>
    <t>D　自動車，トレーラー及びセミトレーラー　Motor vehicles, trailers and semi-trailers</t>
  </si>
  <si>
    <t>E　機械器具　Machinery and equipment n.e.c.</t>
  </si>
  <si>
    <t>F　化学工業　Chemicals and chemical products</t>
  </si>
  <si>
    <t>G　食料品　Food products</t>
  </si>
  <si>
    <t>ドイツ（2017）_x000B_Germany</t>
  </si>
  <si>
    <t>A　自動車，トレーラー及びセミトレーラー_x000B_　　　Motor vehicles, trailers and semi-trailers</t>
  </si>
  <si>
    <t>B　コンピューター，電子・光学製品　Computer, electronic and optical products</t>
  </si>
  <si>
    <t>C　機械器具　Machinery and equipment n.e.c.</t>
  </si>
  <si>
    <t>D　医薬品　Basic pharmaceutical products and pharmaceutical preparations</t>
  </si>
  <si>
    <t>E　化学工業　Chemicals and chemical products</t>
  </si>
  <si>
    <t>F　電子機器　Electrical equipment</t>
  </si>
  <si>
    <t>G　その他の輸送用機械器具　Other transport equipment</t>
  </si>
  <si>
    <t>フランス（2017）_x000B_France</t>
  </si>
  <si>
    <t>B　その他の輸送用機械器具　Other transport equipment</t>
  </si>
  <si>
    <t>C　自動車，トレーラー及びセミトレーラー_x000B_　　　Motor vehicles, trailers and semi-trailers</t>
  </si>
  <si>
    <t>D　機械器具　Machinery and equipment n.e.c.</t>
  </si>
  <si>
    <t>G　医薬品　Basic pharmaceutical products and pharmaceutical preparations</t>
  </si>
  <si>
    <t>英国（2016）_x000B_United Kingdom</t>
  </si>
  <si>
    <t>C　コンピューター，電子・光学製品　Computer, electronic and optical products</t>
  </si>
  <si>
    <t>F　金属製品（機械器具を除く）_x000B_　　　Fabricated metal products, except machinery and equipment</t>
  </si>
  <si>
    <t>中国（2017）_x000B_China</t>
  </si>
  <si>
    <t>B　機械器具　Machinery and equipment n.e.c.</t>
  </si>
  <si>
    <t>C　電子機器　Electrical equipment</t>
  </si>
  <si>
    <t>D　自動車，トレーラー及びセミトレーラー_x000B_　　　Motor vehicles, trailers and semi-trailers</t>
  </si>
  <si>
    <t>E　基礎金属製品　Basic metals</t>
  </si>
  <si>
    <t>韓国（2018）_x000B_Rep. of Korea</t>
  </si>
  <si>
    <t>B　自動車，トレーラー及びセミトレーラー_x000B_　　　Motor vehicles, trailers and semi-trailers</t>
  </si>
  <si>
    <t>D　化学工業　Chemicals and chemical products</t>
  </si>
  <si>
    <t>E　電子機器　Electrical equipment</t>
  </si>
  <si>
    <t>F　医薬品　Basic pharmaceutical products and pharmaceutical preparations</t>
  </si>
  <si>
    <t>G　ゴム・プラスチック　Rubber and plastic products</t>
  </si>
  <si>
    <t>ロシア(2011)_x000B_88.9</t>
  </si>
  <si>
    <t>英国(2016) 56.6</t>
  </si>
  <si>
    <t>フランス(2017)_x000B_48.5</t>
  </si>
  <si>
    <t>米国(2017) 34.7</t>
  </si>
  <si>
    <t>ドイツ(2017) 14.3</t>
  </si>
  <si>
    <t>日本 12.0</t>
  </si>
  <si>
    <t>韓国 9.1</t>
  </si>
  <si>
    <t>中国(2012) 6.3</t>
  </si>
  <si>
    <t>アルファベット 18,271</t>
  </si>
  <si>
    <t>サムスン電子 14,831</t>
  </si>
  <si>
    <t>マイクロソフト 14,739</t>
  </si>
  <si>
    <t>フォルクスワーゲン 13,640</t>
  </si>
  <si>
    <t>ファーウェイ 12,740</t>
  </si>
  <si>
    <t>インテル 11,828</t>
  </si>
  <si>
    <t>ロシュ 9,798</t>
  </si>
  <si>
    <t>ジョンソン・エンド・ジョンソン_x000B_9,410</t>
  </si>
  <si>
    <t>ダイムラー 9,041</t>
  </si>
  <si>
    <t>メルク(MSD) 8,456</t>
  </si>
  <si>
    <t>トヨタ 8,265</t>
  </si>
  <si>
    <t>ノバルティス 7,998</t>
  </si>
  <si>
    <t>フォード 7,162</t>
  </si>
  <si>
    <t>ファイザー 6,817</t>
  </si>
  <si>
    <t>ゼネラルモーターズ 6,812</t>
  </si>
  <si>
    <t>ホンダ 6,580</t>
  </si>
  <si>
    <t>シーメンス 5,909</t>
  </si>
  <si>
    <t>パナソニック 4,260</t>
  </si>
  <si>
    <t>日産 4,122</t>
  </si>
  <si>
    <t>ノキア 4,044</t>
  </si>
  <si>
    <t>デンソー 3,920</t>
  </si>
  <si>
    <t>ソニー 3,792</t>
  </si>
  <si>
    <t>日立 2,54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76" formatCode="0.0_ "/>
  </numFmts>
  <fonts count="10" x14ac:knownFonts="1">
    <font>
      <sz val="11"/>
      <color theme="1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0"/>
      <name val="ＭＳ Ｐゴシック"/>
      <family val="3"/>
      <charset val="128"/>
    </font>
    <font>
      <sz val="6"/>
      <name val="游ゴシック"/>
      <family val="2"/>
      <charset val="128"/>
      <scheme val="minor"/>
    </font>
    <font>
      <sz val="6"/>
      <name val="ＭＳ Ｐゴシック"/>
      <family val="3"/>
      <charset val="128"/>
    </font>
    <font>
      <sz val="10"/>
      <color indexed="9"/>
      <name val="ＭＳ Ｐゴシック"/>
      <family val="3"/>
      <charset val="128"/>
    </font>
    <font>
      <sz val="9"/>
      <name val="ＭＳ Ｐゴシック"/>
      <family val="3"/>
      <charset val="128"/>
    </font>
    <font>
      <sz val="9"/>
      <color indexed="9"/>
      <name val="ＭＳ Ｐゴシック"/>
      <family val="3"/>
      <charset val="128"/>
    </font>
    <font>
      <sz val="7"/>
      <name val="ＭＳ Ｐ明朝"/>
      <family val="1"/>
      <charset val="128"/>
    </font>
    <font>
      <sz val="10"/>
      <color theme="1"/>
      <name val="ＭＳ Ｐゴシック"/>
      <family val="3"/>
      <charset val="128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>
      <alignment vertical="center"/>
    </xf>
    <xf numFmtId="0" fontId="1" fillId="0" borderId="0"/>
    <xf numFmtId="38" fontId="1" fillId="0" borderId="0" applyFont="0" applyFill="0" applyBorder="0" applyAlignment="0" applyProtection="0">
      <alignment vertical="center"/>
    </xf>
  </cellStyleXfs>
  <cellXfs count="20">
    <xf numFmtId="0" fontId="0" fillId="0" borderId="0" xfId="0">
      <alignment vertical="center"/>
    </xf>
    <xf numFmtId="0" fontId="2" fillId="0" borderId="0" xfId="1" applyFont="1" applyFill="1" applyAlignment="1">
      <alignment vertical="center"/>
    </xf>
    <xf numFmtId="0" fontId="5" fillId="0" borderId="0" xfId="1" applyFont="1" applyFill="1" applyAlignment="1">
      <alignment vertical="center"/>
    </xf>
    <xf numFmtId="0" fontId="2" fillId="0" borderId="0" xfId="1" applyFont="1" applyFill="1"/>
    <xf numFmtId="0" fontId="2" fillId="2" borderId="0" xfId="1" applyFont="1" applyFill="1" applyAlignment="1">
      <alignment vertical="center"/>
    </xf>
    <xf numFmtId="0" fontId="2" fillId="2" borderId="0" xfId="1" applyFont="1" applyFill="1" applyAlignment="1">
      <alignment horizontal="centerContinuous" vertical="center"/>
    </xf>
    <xf numFmtId="0" fontId="2" fillId="2" borderId="0" xfId="1" applyFont="1" applyFill="1"/>
    <xf numFmtId="176" fontId="2" fillId="2" borderId="0" xfId="1" applyNumberFormat="1" applyFont="1" applyFill="1" applyAlignment="1">
      <alignment horizontal="centerContinuous" vertical="center"/>
    </xf>
    <xf numFmtId="0" fontId="2" fillId="2" borderId="0" xfId="1" applyFont="1" applyFill="1" applyAlignment="1">
      <alignment horizontal="center" vertical="center"/>
    </xf>
    <xf numFmtId="0" fontId="2" fillId="0" borderId="0" xfId="1" applyFont="1" applyFill="1" applyAlignment="1">
      <alignment horizontal="centerContinuous" vertical="center"/>
    </xf>
    <xf numFmtId="0" fontId="6" fillId="0" borderId="0" xfId="1" applyFont="1" applyFill="1" applyAlignment="1">
      <alignment vertical="center"/>
    </xf>
    <xf numFmtId="0" fontId="7" fillId="0" borderId="0" xfId="1" applyFont="1" applyFill="1" applyAlignment="1">
      <alignment vertical="center"/>
    </xf>
    <xf numFmtId="0" fontId="2" fillId="0" borderId="0" xfId="1" applyFont="1" applyAlignment="1">
      <alignment vertical="center"/>
    </xf>
    <xf numFmtId="0" fontId="2" fillId="0" borderId="0" xfId="1" applyFont="1" applyBorder="1" applyAlignment="1">
      <alignment vertical="center"/>
    </xf>
    <xf numFmtId="0" fontId="2" fillId="0" borderId="0" xfId="0" applyFont="1" applyFill="1" applyAlignment="1">
      <alignment vertical="center"/>
    </xf>
    <xf numFmtId="0" fontId="9" fillId="0" borderId="0" xfId="0" applyFont="1">
      <alignment vertical="center"/>
    </xf>
    <xf numFmtId="0" fontId="5" fillId="0" borderId="0" xfId="0" applyFont="1" applyFill="1" applyAlignment="1">
      <alignment vertical="center"/>
    </xf>
    <xf numFmtId="0" fontId="5" fillId="0" borderId="0" xfId="0" applyFont="1" applyAlignment="1">
      <alignment vertical="center"/>
    </xf>
    <xf numFmtId="0" fontId="2" fillId="0" borderId="0" xfId="0" applyFont="1" applyBorder="1" applyAlignment="1">
      <alignment vertical="center"/>
    </xf>
    <xf numFmtId="0" fontId="9" fillId="0" borderId="0" xfId="0" applyFont="1" applyAlignment="1">
      <alignment vertical="center" wrapText="1"/>
    </xf>
  </cellXfs>
  <cellStyles count="3">
    <cellStyle name="桁区切り 2" xfId="2"/>
    <cellStyle name="標準" xfId="0" builtinId="0"/>
    <cellStyle name="標準 2" xfId="1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5" Type="http://schemas.openxmlformats.org/officeDocument/2006/relationships/externalLink" Target="externalLinks/externalLink2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4-1'!$AN$5</c:f>
          <c:strCache>
            <c:ptCount val="1"/>
            <c:pt idx="0">
              <c:v>日本（2019）_x000b_Japan</c:v>
            </c:pt>
          </c:strCache>
        </c:strRef>
      </c:tx>
      <c:layout>
        <c:manualLayout>
          <c:xMode val="edge"/>
          <c:yMode val="edge"/>
          <c:x val="1.4807498175154098E-2"/>
          <c:y val="1.882067373157310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 algn="l">
            <a:defRPr sz="9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ＭＳ Ｐゴシック"/>
            </a:defRPr>
          </a:pPr>
          <a:endParaRPr lang="ja-JP"/>
        </a:p>
      </c:txPr>
    </c:title>
    <c:autoTitleDeleted val="0"/>
    <c:plotArea>
      <c:layout>
        <c:manualLayout>
          <c:layoutTarget val="inner"/>
          <c:xMode val="edge"/>
          <c:yMode val="edge"/>
          <c:x val="0.23404090760844243"/>
          <c:y val="0.16205237503206835"/>
          <c:w val="0.57157069728432341"/>
          <c:h val="0.72647605884385502"/>
        </c:manualLayout>
      </c:layout>
      <c:pieChart>
        <c:varyColors val="1"/>
        <c:ser>
          <c:idx val="0"/>
          <c:order val="0"/>
          <c:spPr>
            <a:ln w="3175">
              <a:solidFill>
                <a:srgbClr val="2A2A2A"/>
              </a:solidFill>
              <a:prstDash val="solid"/>
            </a:ln>
          </c:spPr>
          <c:dPt>
            <c:idx val="0"/>
            <c:bubble3D val="0"/>
            <c:spPr>
              <a:gradFill flip="none" rotWithShape="1">
                <a:gsLst>
                  <a:gs pos="0">
                    <a:srgbClr val="94DAE8"/>
                  </a:gs>
                  <a:gs pos="50000">
                    <a:srgbClr val="94DAE8"/>
                  </a:gs>
                  <a:gs pos="100000">
                    <a:prstClr val="white"/>
                  </a:gs>
                </a:gsLst>
                <a:lin ang="189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D7C-487C-8794-62A76FA95CF4}"/>
              </c:ext>
            </c:extLst>
          </c:dPt>
          <c:dPt>
            <c:idx val="1"/>
            <c:bubble3D val="0"/>
            <c:spPr>
              <a:gradFill>
                <a:gsLst>
                  <a:gs pos="0">
                    <a:srgbClr val="C7E0AE"/>
                  </a:gs>
                  <a:gs pos="50000">
                    <a:srgbClr val="C7E0AE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D7C-487C-8794-62A76FA95CF4}"/>
              </c:ext>
            </c:extLst>
          </c:dPt>
          <c:dPt>
            <c:idx val="2"/>
            <c:bubble3D val="0"/>
            <c:spPr>
              <a:gradFill>
                <a:gsLst>
                  <a:gs pos="0">
                    <a:srgbClr val="FFEB97"/>
                  </a:gs>
                  <a:gs pos="50000">
                    <a:srgbClr val="FFEB97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D7C-487C-8794-62A76FA95CF4}"/>
              </c:ext>
            </c:extLst>
          </c:dPt>
          <c:dPt>
            <c:idx val="3"/>
            <c:bubble3D val="0"/>
            <c:spPr>
              <a:gradFill>
                <a:gsLst>
                  <a:gs pos="0">
                    <a:srgbClr val="F3D5B3"/>
                  </a:gs>
                  <a:gs pos="50000">
                    <a:srgbClr val="F3D5B3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D7C-487C-8794-62A76FA95CF4}"/>
              </c:ext>
            </c:extLst>
          </c:dPt>
          <c:dPt>
            <c:idx val="4"/>
            <c:bubble3D val="0"/>
            <c:spPr>
              <a:gradFill>
                <a:gsLst>
                  <a:gs pos="0">
                    <a:srgbClr val="E7C6EC"/>
                  </a:gs>
                  <a:gs pos="50000">
                    <a:srgbClr val="E7C6EC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BD7C-487C-8794-62A76FA95CF4}"/>
              </c:ext>
            </c:extLst>
          </c:dPt>
          <c:dPt>
            <c:idx val="5"/>
            <c:bubble3D val="0"/>
            <c:spPr>
              <a:gradFill>
                <a:gsLst>
                  <a:gs pos="0">
                    <a:srgbClr val="D1D1FF"/>
                  </a:gs>
                  <a:gs pos="50000">
                    <a:srgbClr val="D1D1FF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BD7C-487C-8794-62A76FA95CF4}"/>
              </c:ext>
            </c:extLst>
          </c:dPt>
          <c:dPt>
            <c:idx val="6"/>
            <c:bubble3D val="0"/>
            <c:spPr>
              <a:gradFill>
                <a:gsLst>
                  <a:gs pos="0">
                    <a:srgbClr val="C5D8FF"/>
                  </a:gs>
                  <a:gs pos="50000">
                    <a:srgbClr val="C5D8FF"/>
                  </a:gs>
                  <a:gs pos="100000">
                    <a:prstClr val="white"/>
                  </a:gs>
                </a:gsLst>
                <a:lin ang="81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BD7C-487C-8794-62A76FA95CF4}"/>
              </c:ext>
            </c:extLst>
          </c:dPt>
          <c:dPt>
            <c:idx val="7"/>
            <c:bubble3D val="0"/>
            <c:spPr>
              <a:gradFill>
                <a:gsLst>
                  <a:gs pos="0">
                    <a:srgbClr val="EAE0D5"/>
                  </a:gs>
                  <a:gs pos="50000">
                    <a:srgbClr val="EAE0D5"/>
                  </a:gs>
                  <a:gs pos="100000">
                    <a:prstClr val="white"/>
                  </a:gs>
                </a:gsLst>
                <a:lin ang="81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BD7C-487C-8794-62A76FA95CF4}"/>
              </c:ext>
            </c:extLst>
          </c:dPt>
          <c:dPt>
            <c:idx val="8"/>
            <c:bubble3D val="0"/>
            <c:spPr>
              <a:solidFill>
                <a:srgbClr val="C5D8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BD7C-487C-8794-62A76FA95CF4}"/>
              </c:ext>
            </c:extLst>
          </c:dPt>
          <c:dPt>
            <c:idx val="9"/>
            <c:bubble3D val="0"/>
            <c:spPr>
              <a:solidFill>
                <a:srgbClr val="EAE0D5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BD7C-487C-8794-62A76FA95CF4}"/>
              </c:ext>
            </c:extLst>
          </c:dPt>
          <c:dPt>
            <c:idx val="10"/>
            <c:bubble3D val="0"/>
            <c:spPr>
              <a:solidFill>
                <a:srgbClr val="EAE0D5"/>
              </a:solidFill>
              <a:ln w="3175">
                <a:solidFill>
                  <a:srgbClr val="2A2A2A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5-BD7C-487C-8794-62A76FA95CF4}"/>
              </c:ext>
            </c:extLst>
          </c:dPt>
          <c:dLbls>
            <c:dLbl>
              <c:idx val="0"/>
              <c:layout>
                <c:manualLayout>
                  <c:x val="-5.1959806799298014E-2"/>
                  <c:y val="-3.6064570876008922E-2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 sz="700" b="1" i="0"/>
                  </a:pPr>
                  <a:endParaRPr lang="ja-JP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BD7C-487C-8794-62A76FA95CF4}"/>
                </c:ext>
              </c:extLst>
            </c:dLbl>
            <c:dLbl>
              <c:idx val="1"/>
              <c:layout>
                <c:manualLayout>
                  <c:x val="-2.3399027784248863E-2"/>
                  <c:y val="3.758332839973950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BD7C-487C-8794-62A76FA95CF4}"/>
                </c:ext>
              </c:extLst>
            </c:dLbl>
            <c:dLbl>
              <c:idx val="2"/>
              <c:layout>
                <c:manualLayout>
                  <c:x val="7.9804003789467146E-3"/>
                  <c:y val="-2.05580881337201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BD7C-487C-8794-62A76FA95CF4}"/>
                </c:ext>
              </c:extLst>
            </c:dLbl>
            <c:dLbl>
              <c:idx val="3"/>
              <c:layout>
                <c:manualLayout>
                  <c:x val="-3.1317305750982308E-2"/>
                  <c:y val="-1.1357132989955204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BD7C-487C-8794-62A76FA95CF4}"/>
                </c:ext>
              </c:extLst>
            </c:dLbl>
            <c:dLbl>
              <c:idx val="4"/>
              <c:layout>
                <c:manualLayout>
                  <c:x val="6.9235428411685224E-3"/>
                  <c:y val="-1.8474138101158409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BD7C-487C-8794-62A76FA95CF4}"/>
                </c:ext>
              </c:extLst>
            </c:dLbl>
            <c:dLbl>
              <c:idx val="5"/>
              <c:layout>
                <c:manualLayout>
                  <c:x val="1.0727298140986814E-2"/>
                  <c:y val="7.2934304264598501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BD7C-487C-8794-62A76FA95CF4}"/>
                </c:ext>
              </c:extLst>
            </c:dLbl>
            <c:dLbl>
              <c:idx val="6"/>
              <c:layout>
                <c:manualLayout>
                  <c:x val="1.0175806426563544E-2"/>
                  <c:y val="9.8774495293351486E-3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 sz="700" b="1" i="0"/>
                  </a:pPr>
                  <a:endParaRPr lang="ja-JP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BD7C-487C-8794-62A76FA95CF4}"/>
                </c:ext>
              </c:extLst>
            </c:dLbl>
            <c:dLbl>
              <c:idx val="7"/>
              <c:layout>
                <c:manualLayout>
                  <c:x val="-3.0942396993275247E-2"/>
                  <c:y val="3.906103842282872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BD7C-487C-8794-62A76FA95CF4}"/>
                </c:ext>
              </c:extLst>
            </c:dLbl>
            <c:dLbl>
              <c:idx val="8"/>
              <c:layout>
                <c:manualLayout>
                  <c:x val="0.12134960940533321"/>
                  <c:y val="2.186924002920687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D7C-487C-8794-62A76FA95CF4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00" b="1" i="0"/>
                </a:pPr>
                <a:endParaRPr lang="ja-JP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[1]Data!$C$4:$C$11</c:f>
              <c:strCache>
                <c:ptCount val="8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</c:strCache>
            </c:strRef>
          </c:cat>
          <c:val>
            <c:numRef>
              <c:f>[1]Data!$F$4:$F$11</c:f>
              <c:numCache>
                <c:formatCode>General</c:formatCode>
                <c:ptCount val="8"/>
                <c:pt idx="0">
                  <c:v>0.25697186003997641</c:v>
                </c:pt>
                <c:pt idx="1">
                  <c:v>0.10824671352348952</c:v>
                </c:pt>
                <c:pt idx="2">
                  <c:v>0.10655546092796685</c:v>
                </c:pt>
                <c:pt idx="3">
                  <c:v>9.6433488337203582E-2</c:v>
                </c:pt>
                <c:pt idx="4">
                  <c:v>8.1889346507045657E-2</c:v>
                </c:pt>
                <c:pt idx="5">
                  <c:v>7.7024378351708112E-2</c:v>
                </c:pt>
                <c:pt idx="6">
                  <c:v>6.5204201594270095E-2</c:v>
                </c:pt>
                <c:pt idx="7">
                  <c:v>0.207674550718339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BD7C-487C-8794-62A76FA95C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solidFill>
          <a:srgbClr val="DDDDDD"/>
        </a:solidFill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1" l="0.75000000000000144" r="0.75000000000000144" t="1" header="0.51200000000000001" footer="0.5120000000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4-1'!$AN$30</c:f>
          <c:strCache>
            <c:ptCount val="1"/>
            <c:pt idx="0">
              <c:v>ドイツ（2017）_x000b_Germany</c:v>
            </c:pt>
          </c:strCache>
        </c:strRef>
      </c:tx>
      <c:layout>
        <c:manualLayout>
          <c:xMode val="edge"/>
          <c:yMode val="edge"/>
          <c:x val="1.4749262536873099E-2"/>
          <c:y val="2.109704641350221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 algn="l">
            <a:defRPr sz="9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ＭＳ Ｐゴシック"/>
            </a:defRPr>
          </a:pPr>
          <a:endParaRPr lang="ja-JP"/>
        </a:p>
      </c:txPr>
    </c:title>
    <c:autoTitleDeleted val="0"/>
    <c:plotArea>
      <c:layout>
        <c:manualLayout>
          <c:layoutTarget val="inner"/>
          <c:xMode val="edge"/>
          <c:yMode val="edge"/>
          <c:x val="0.32153484955420936"/>
          <c:y val="0.13080222673649611"/>
          <c:w val="0.56342345197113497"/>
          <c:h val="0.80591049376357371"/>
        </c:manualLayout>
      </c:layout>
      <c:pieChart>
        <c:varyColors val="1"/>
        <c:ser>
          <c:idx val="0"/>
          <c:order val="0"/>
          <c:spPr>
            <a:ln w="3175">
              <a:solidFill>
                <a:srgbClr val="2A2A2A"/>
              </a:solidFill>
              <a:prstDash val="solid"/>
            </a:ln>
          </c:spPr>
          <c:dPt>
            <c:idx val="0"/>
            <c:bubble3D val="0"/>
            <c:spPr>
              <a:gradFill flip="none" rotWithShape="1">
                <a:gsLst>
                  <a:gs pos="0">
                    <a:srgbClr val="94DAE8"/>
                  </a:gs>
                  <a:gs pos="50000">
                    <a:srgbClr val="94DAE8"/>
                  </a:gs>
                  <a:gs pos="100000">
                    <a:schemeClr val="bg1"/>
                  </a:gs>
                </a:gsLst>
                <a:lin ang="189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CA1-495E-B8B7-C9C26677C66A}"/>
              </c:ext>
            </c:extLst>
          </c:dPt>
          <c:dPt>
            <c:idx val="1"/>
            <c:bubble3D val="0"/>
            <c:spPr>
              <a:gradFill>
                <a:gsLst>
                  <a:gs pos="0">
                    <a:srgbClr val="C7E0AE"/>
                  </a:gs>
                  <a:gs pos="50000">
                    <a:srgbClr val="C7E0AE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4CA1-495E-B8B7-C9C26677C66A}"/>
              </c:ext>
            </c:extLst>
          </c:dPt>
          <c:dPt>
            <c:idx val="2"/>
            <c:bubble3D val="0"/>
            <c:spPr>
              <a:gradFill>
                <a:gsLst>
                  <a:gs pos="0">
                    <a:srgbClr val="FFEB97"/>
                  </a:gs>
                  <a:gs pos="50000">
                    <a:srgbClr val="FFEB97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4CA1-495E-B8B7-C9C26677C66A}"/>
              </c:ext>
            </c:extLst>
          </c:dPt>
          <c:dPt>
            <c:idx val="3"/>
            <c:bubble3D val="0"/>
            <c:spPr>
              <a:gradFill>
                <a:gsLst>
                  <a:gs pos="0">
                    <a:srgbClr val="F3D5B3"/>
                  </a:gs>
                  <a:gs pos="50000">
                    <a:srgbClr val="F3D5B3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4CA1-495E-B8B7-C9C26677C66A}"/>
              </c:ext>
            </c:extLst>
          </c:dPt>
          <c:dPt>
            <c:idx val="4"/>
            <c:bubble3D val="0"/>
            <c:spPr>
              <a:gradFill>
                <a:gsLst>
                  <a:gs pos="0">
                    <a:srgbClr val="E7C6EC"/>
                  </a:gs>
                  <a:gs pos="50000">
                    <a:srgbClr val="E7C6EC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4CA1-495E-B8B7-C9C26677C66A}"/>
              </c:ext>
            </c:extLst>
          </c:dPt>
          <c:dPt>
            <c:idx val="5"/>
            <c:bubble3D val="0"/>
            <c:spPr>
              <a:gradFill>
                <a:gsLst>
                  <a:gs pos="0">
                    <a:srgbClr val="D1D1FF"/>
                  </a:gs>
                  <a:gs pos="50000">
                    <a:srgbClr val="D1D1FF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4CA1-495E-B8B7-C9C26677C66A}"/>
              </c:ext>
            </c:extLst>
          </c:dPt>
          <c:dPt>
            <c:idx val="6"/>
            <c:bubble3D val="0"/>
            <c:spPr>
              <a:gradFill>
                <a:gsLst>
                  <a:gs pos="0">
                    <a:srgbClr val="C5D8FF"/>
                  </a:gs>
                  <a:gs pos="50000">
                    <a:srgbClr val="C5D8FF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4CA1-495E-B8B7-C9C26677C66A}"/>
              </c:ext>
            </c:extLst>
          </c:dPt>
          <c:dPt>
            <c:idx val="7"/>
            <c:bubble3D val="0"/>
            <c:spPr>
              <a:gradFill>
                <a:gsLst>
                  <a:gs pos="0">
                    <a:srgbClr val="EAE0D5"/>
                  </a:gs>
                  <a:gs pos="50000">
                    <a:srgbClr val="EAE0D5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4CA1-495E-B8B7-C9C26677C66A}"/>
              </c:ext>
            </c:extLst>
          </c:dPt>
          <c:dPt>
            <c:idx val="8"/>
            <c:bubble3D val="0"/>
            <c:spPr>
              <a:solidFill>
                <a:srgbClr val="EAE0D5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4CA1-495E-B8B7-C9C26677C66A}"/>
              </c:ext>
            </c:extLst>
          </c:dPt>
          <c:dLbls>
            <c:dLbl>
              <c:idx val="0"/>
              <c:layout>
                <c:manualLayout>
                  <c:x val="-5.2117777313234075E-2"/>
                  <c:y val="-0.1441700167225932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CA1-495E-B8B7-C9C26677C66A}"/>
                </c:ext>
              </c:extLst>
            </c:dLbl>
            <c:dLbl>
              <c:idx val="1"/>
              <c:layout>
                <c:manualLayout>
                  <c:x val="5.7343893960157634E-2"/>
                  <c:y val="-3.2780712537515091E-4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CA1-495E-B8B7-C9C26677C66A}"/>
                </c:ext>
              </c:extLst>
            </c:dLbl>
            <c:dLbl>
              <c:idx val="2"/>
              <c:layout>
                <c:manualLayout>
                  <c:x val="1.8527241616921777E-2"/>
                  <c:y val="-3.6532775175254994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CA1-495E-B8B7-C9C26677C66A}"/>
                </c:ext>
              </c:extLst>
            </c:dLbl>
            <c:dLbl>
              <c:idx val="3"/>
              <c:layout>
                <c:manualLayout>
                  <c:x val="5.6603101603450012E-3"/>
                  <c:y val="3.9868434167248083E-6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CA1-495E-B8B7-C9C26677C66A}"/>
                </c:ext>
              </c:extLst>
            </c:dLbl>
            <c:dLbl>
              <c:idx val="4"/>
              <c:layout>
                <c:manualLayout>
                  <c:x val="1.4372982138294659E-3"/>
                  <c:y val="1.3491921104798609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CA1-495E-B8B7-C9C26677C66A}"/>
                </c:ext>
              </c:extLst>
            </c:dLbl>
            <c:dLbl>
              <c:idx val="5"/>
              <c:layout>
                <c:manualLayout>
                  <c:x val="-1.0408566185863935E-2"/>
                  <c:y val="1.2718030499352138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CA1-495E-B8B7-C9C26677C66A}"/>
                </c:ext>
              </c:extLst>
            </c:dLbl>
            <c:dLbl>
              <c:idx val="6"/>
              <c:layout>
                <c:manualLayout>
                  <c:x val="1.3979668470644709E-3"/>
                  <c:y val="5.214791189076075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CA1-495E-B8B7-C9C26677C66A}"/>
                </c:ext>
              </c:extLst>
            </c:dLbl>
            <c:dLbl>
              <c:idx val="7"/>
              <c:layout>
                <c:manualLayout>
                  <c:x val="3.6661169566193606E-2"/>
                  <c:y val="-9.5582356002967984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CA1-495E-B8B7-C9C26677C66A}"/>
                </c:ext>
              </c:extLst>
            </c:dLbl>
            <c:dLbl>
              <c:idx val="8"/>
              <c:layout>
                <c:manualLayout>
                  <c:x val="5.024022101803724E-2"/>
                  <c:y val="0.12269852903894506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CA1-495E-B8B7-C9C26677C66A}"/>
                </c:ext>
              </c:extLst>
            </c:dLbl>
            <c:numFmt formatCode="0.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700" b="1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endParaRPr lang="ja-JP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[1]Data!$C$28:$C$35</c:f>
              <c:strCache>
                <c:ptCount val="8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</c:strCache>
            </c:strRef>
          </c:cat>
          <c:val>
            <c:numRef>
              <c:f>[1]Data!$F$28:$F$35</c:f>
              <c:numCache>
                <c:formatCode>General</c:formatCode>
                <c:ptCount val="8"/>
                <c:pt idx="0">
                  <c:v>0.43860941814047716</c:v>
                </c:pt>
                <c:pt idx="1">
                  <c:v>0.13231213724601879</c:v>
                </c:pt>
                <c:pt idx="2">
                  <c:v>0.12166650995409746</c:v>
                </c:pt>
                <c:pt idx="3">
                  <c:v>7.9169480369613715E-2</c:v>
                </c:pt>
                <c:pt idx="4">
                  <c:v>6.9496610734526051E-2</c:v>
                </c:pt>
                <c:pt idx="5">
                  <c:v>4.602391718737979E-2</c:v>
                </c:pt>
                <c:pt idx="6">
                  <c:v>3.0357219178199286E-2</c:v>
                </c:pt>
                <c:pt idx="7">
                  <c:v>8.236470718968791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CA1-495E-B8B7-C9C26677C6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solidFill>
          <a:srgbClr val="DDDDDD"/>
        </a:solidFill>
        <a:ln w="25400">
          <a:noFill/>
        </a:ln>
      </c:spPr>
    </c:plotArea>
    <c:plotVisOnly val="1"/>
    <c:dispBlanksAs val="zero"/>
    <c:showDLblsOverMax val="0"/>
  </c:chart>
  <c:spPr>
    <a:solidFill>
      <a:srgbClr val="DDDDDD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1" l="0.75000000000000144" r="0.75000000000000144" t="1" header="0.51200000000000001" footer="0.51200000000000001"/>
    <c:pageSetup paperSize="9" orientation="landscape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4-1'!$AN$40</c:f>
          <c:strCache>
            <c:ptCount val="1"/>
            <c:pt idx="0">
              <c:v>フランス（2017）_x000b_France</c:v>
            </c:pt>
          </c:strCache>
        </c:strRef>
      </c:tx>
      <c:layout>
        <c:manualLayout>
          <c:xMode val="edge"/>
          <c:yMode val="edge"/>
          <c:x val="1.4705882352941204E-2"/>
          <c:y val="2.1097046413502213E-2"/>
        </c:manualLayout>
      </c:layout>
      <c:overlay val="0"/>
      <c:spPr>
        <a:noFill/>
        <a:ln w="25400">
          <a:noFill/>
        </a:ln>
      </c:spPr>
      <c:txPr>
        <a:bodyPr/>
        <a:lstStyle/>
        <a:p>
          <a:pPr algn="l">
            <a:defRPr sz="9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ＭＳ Ｐゴシック"/>
            </a:defRPr>
          </a:pPr>
          <a:endParaRPr lang="ja-JP"/>
        </a:p>
      </c:txPr>
    </c:title>
    <c:autoTitleDeleted val="0"/>
    <c:plotArea>
      <c:layout>
        <c:manualLayout>
          <c:layoutTarget val="inner"/>
          <c:xMode val="edge"/>
          <c:yMode val="edge"/>
          <c:x val="0.32352987639286168"/>
          <c:y val="0.12236337339865802"/>
          <c:w val="0.5529419705623434"/>
          <c:h val="0.79325221375681398"/>
        </c:manualLayout>
      </c:layout>
      <c:pieChart>
        <c:varyColors val="1"/>
        <c:ser>
          <c:idx val="0"/>
          <c:order val="0"/>
          <c:spPr>
            <a:ln w="3175">
              <a:solidFill>
                <a:srgbClr val="2A2A2A"/>
              </a:solidFill>
              <a:prstDash val="solid"/>
            </a:ln>
          </c:spPr>
          <c:dPt>
            <c:idx val="0"/>
            <c:bubble3D val="0"/>
            <c:spPr>
              <a:gradFill>
                <a:gsLst>
                  <a:gs pos="0">
                    <a:srgbClr val="94DAE8"/>
                  </a:gs>
                  <a:gs pos="50000">
                    <a:srgbClr val="94DAE8"/>
                  </a:gs>
                  <a:gs pos="100000">
                    <a:schemeClr val="bg1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DA8-412F-9E28-4ECB6C1D5929}"/>
              </c:ext>
            </c:extLst>
          </c:dPt>
          <c:dPt>
            <c:idx val="1"/>
            <c:bubble3D val="0"/>
            <c:spPr>
              <a:gradFill>
                <a:gsLst>
                  <a:gs pos="0">
                    <a:srgbClr val="C7E0AE"/>
                  </a:gs>
                  <a:gs pos="50000">
                    <a:srgbClr val="C7E0AE"/>
                  </a:gs>
                  <a:gs pos="100000">
                    <a:schemeClr val="bg1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DA8-412F-9E28-4ECB6C1D5929}"/>
              </c:ext>
            </c:extLst>
          </c:dPt>
          <c:dPt>
            <c:idx val="2"/>
            <c:bubble3D val="0"/>
            <c:spPr>
              <a:gradFill flip="none" rotWithShape="1">
                <a:gsLst>
                  <a:gs pos="0">
                    <a:srgbClr val="FFEB97"/>
                  </a:gs>
                  <a:gs pos="50000">
                    <a:srgbClr val="FFEB97"/>
                  </a:gs>
                  <a:gs pos="100000">
                    <a:schemeClr val="bg1"/>
                  </a:gs>
                </a:gsLst>
                <a:lin ang="189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DDA8-412F-9E28-4ECB6C1D5929}"/>
              </c:ext>
            </c:extLst>
          </c:dPt>
          <c:dPt>
            <c:idx val="3"/>
            <c:bubble3D val="0"/>
            <c:spPr>
              <a:gradFill>
                <a:gsLst>
                  <a:gs pos="0">
                    <a:srgbClr val="F3D5B3"/>
                  </a:gs>
                  <a:gs pos="3350">
                    <a:srgbClr val="F3D5B3"/>
                  </a:gs>
                  <a:gs pos="50000">
                    <a:srgbClr val="F3D5B3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DDA8-412F-9E28-4ECB6C1D5929}"/>
              </c:ext>
            </c:extLst>
          </c:dPt>
          <c:dPt>
            <c:idx val="4"/>
            <c:bubble3D val="0"/>
            <c:spPr>
              <a:gradFill flip="none" rotWithShape="1">
                <a:gsLst>
                  <a:gs pos="50000">
                    <a:srgbClr val="E7C6EC"/>
                  </a:gs>
                  <a:gs pos="0">
                    <a:srgbClr val="E7C6EC"/>
                  </a:gs>
                  <a:gs pos="0">
                    <a:srgbClr val="E7C6EC"/>
                  </a:gs>
                  <a:gs pos="100000">
                    <a:schemeClr val="bg1"/>
                  </a:gs>
                </a:gsLst>
                <a:lin ang="189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DDA8-412F-9E28-4ECB6C1D5929}"/>
              </c:ext>
            </c:extLst>
          </c:dPt>
          <c:dPt>
            <c:idx val="5"/>
            <c:bubble3D val="0"/>
            <c:spPr>
              <a:gradFill>
                <a:gsLst>
                  <a:gs pos="50000">
                    <a:srgbClr val="D1D1FF"/>
                  </a:gs>
                  <a:gs pos="0">
                    <a:srgbClr val="D1D1FF"/>
                  </a:gs>
                  <a:gs pos="100000">
                    <a:schemeClr val="bg1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DDA8-412F-9E28-4ECB6C1D5929}"/>
              </c:ext>
            </c:extLst>
          </c:dPt>
          <c:dPt>
            <c:idx val="6"/>
            <c:bubble3D val="0"/>
            <c:spPr>
              <a:gradFill>
                <a:gsLst>
                  <a:gs pos="50000">
                    <a:srgbClr val="C5D8FF"/>
                  </a:gs>
                  <a:gs pos="0">
                    <a:srgbClr val="C5D8FF"/>
                  </a:gs>
                  <a:gs pos="100000">
                    <a:schemeClr val="bg1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DDA8-412F-9E28-4ECB6C1D5929}"/>
              </c:ext>
            </c:extLst>
          </c:dPt>
          <c:dPt>
            <c:idx val="7"/>
            <c:bubble3D val="0"/>
            <c:spPr>
              <a:gradFill flip="none" rotWithShape="1">
                <a:gsLst>
                  <a:gs pos="0">
                    <a:srgbClr val="EAE0D5"/>
                  </a:gs>
                  <a:gs pos="50000">
                    <a:srgbClr val="EAE0D5"/>
                  </a:gs>
                  <a:gs pos="100000">
                    <a:srgbClr val="FFFFFF"/>
                  </a:gs>
                </a:gsLst>
                <a:lin ang="189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DDA8-412F-9E28-4ECB6C1D5929}"/>
              </c:ext>
            </c:extLst>
          </c:dPt>
          <c:dPt>
            <c:idx val="8"/>
            <c:bubble3D val="0"/>
            <c:spPr>
              <a:solidFill>
                <a:srgbClr val="E7C6EC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DDA8-412F-9E28-4ECB6C1D5929}"/>
              </c:ext>
            </c:extLst>
          </c:dPt>
          <c:dPt>
            <c:idx val="9"/>
            <c:bubble3D val="0"/>
            <c:spPr>
              <a:solidFill>
                <a:srgbClr val="D1D1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DDA8-412F-9E28-4ECB6C1D5929}"/>
              </c:ext>
            </c:extLst>
          </c:dPt>
          <c:dPt>
            <c:idx val="10"/>
            <c:bubble3D val="0"/>
            <c:spPr>
              <a:solidFill>
                <a:srgbClr val="C5D8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5-DDA8-412F-9E28-4ECB6C1D5929}"/>
              </c:ext>
            </c:extLst>
          </c:dPt>
          <c:dPt>
            <c:idx val="11"/>
            <c:bubble3D val="0"/>
            <c:spPr>
              <a:solidFill>
                <a:srgbClr val="EAE0D5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7-DDA8-412F-9E28-4ECB6C1D5929}"/>
              </c:ext>
            </c:extLst>
          </c:dPt>
          <c:dLbls>
            <c:dLbl>
              <c:idx val="0"/>
              <c:layout>
                <c:manualLayout>
                  <c:x val="-6.6373320981936079E-3"/>
                  <c:y val="1.95014230816084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DA8-412F-9E28-4ECB6C1D5929}"/>
                </c:ext>
              </c:extLst>
            </c:dLbl>
            <c:dLbl>
              <c:idx val="1"/>
              <c:layout>
                <c:manualLayout>
                  <c:x val="-2.0142967423189748E-2"/>
                  <c:y val="1.466139517370455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DA8-412F-9E28-4ECB6C1D5929}"/>
                </c:ext>
              </c:extLst>
            </c:dLbl>
            <c:dLbl>
              <c:idx val="2"/>
              <c:layout>
                <c:manualLayout>
                  <c:x val="-2.953095568936236E-2"/>
                  <c:y val="-3.0393036313498788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DA8-412F-9E28-4ECB6C1D5929}"/>
                </c:ext>
              </c:extLst>
            </c:dLbl>
            <c:dLbl>
              <c:idx val="3"/>
              <c:layout>
                <c:manualLayout>
                  <c:x val="9.0619113787247189E-3"/>
                  <c:y val="-1.692237837358937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DA8-412F-9E28-4ECB6C1D5929}"/>
                </c:ext>
              </c:extLst>
            </c:dLbl>
            <c:dLbl>
              <c:idx val="4"/>
              <c:layout>
                <c:manualLayout>
                  <c:x val="6.4628686120116975E-3"/>
                  <c:y val="-2.6220140203993486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DA8-412F-9E28-4ECB6C1D5929}"/>
                </c:ext>
              </c:extLst>
            </c:dLbl>
            <c:dLbl>
              <c:idx val="5"/>
              <c:layout>
                <c:manualLayout>
                  <c:x val="9.3120271730739532E-3"/>
                  <c:y val="5.0065893662026425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DA8-412F-9E28-4ECB6C1D5929}"/>
                </c:ext>
              </c:extLst>
            </c:dLbl>
            <c:dLbl>
              <c:idx val="6"/>
              <c:layout>
                <c:manualLayout>
                  <c:x val="3.5785085687818434E-3"/>
                  <c:y val="5.9993133769671199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DA8-412F-9E28-4ECB6C1D5929}"/>
                </c:ext>
              </c:extLst>
            </c:dLbl>
            <c:dLbl>
              <c:idx val="7"/>
              <c:layout>
                <c:manualLayout>
                  <c:x val="-1.8067315115022388E-2"/>
                  <c:y val="3.459871313554160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DA8-412F-9E28-4ECB6C1D5929}"/>
                </c:ext>
              </c:extLst>
            </c:dLbl>
            <c:dLbl>
              <c:idx val="8"/>
              <c:layout>
                <c:manualLayout>
                  <c:x val="-1.4270186814883404E-2"/>
                  <c:y val="3.854878899631220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DA8-412F-9E28-4ECB6C1D5929}"/>
                </c:ext>
              </c:extLst>
            </c:dLbl>
            <c:dLbl>
              <c:idx val="9"/>
              <c:layout>
                <c:manualLayout>
                  <c:x val="1.9865060985023907E-2"/>
                  <c:y val="3.406979190892280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DA8-412F-9E28-4ECB6C1D5929}"/>
                </c:ext>
              </c:extLst>
            </c:dLbl>
            <c:dLbl>
              <c:idx val="10"/>
              <c:layout>
                <c:manualLayout>
                  <c:x val="3.0464721321599498E-3"/>
                  <c:y val="6.357243319268643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DA8-412F-9E28-4ECB6C1D592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00" b="1" i="0"/>
                </a:pPr>
                <a:endParaRPr lang="ja-JP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[1]Data!$C$40:$C$47</c:f>
              <c:strCache>
                <c:ptCount val="8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</c:strCache>
            </c:strRef>
          </c:cat>
          <c:val>
            <c:numRef>
              <c:f>[1]Data!$F$40:$F$47</c:f>
              <c:numCache>
                <c:formatCode>General</c:formatCode>
                <c:ptCount val="8"/>
                <c:pt idx="0">
                  <c:v>0.23411051982849451</c:v>
                </c:pt>
                <c:pt idx="1">
                  <c:v>0.18112052020868033</c:v>
                </c:pt>
                <c:pt idx="2">
                  <c:v>0.14969894075006365</c:v>
                </c:pt>
                <c:pt idx="3">
                  <c:v>7.1069981629745191E-2</c:v>
                </c:pt>
                <c:pt idx="4">
                  <c:v>6.3026967245343485E-2</c:v>
                </c:pt>
                <c:pt idx="5">
                  <c:v>5.2067162343510137E-2</c:v>
                </c:pt>
                <c:pt idx="6">
                  <c:v>5.1690523274433985E-2</c:v>
                </c:pt>
                <c:pt idx="7">
                  <c:v>0.19721538471972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DDA8-412F-9E28-4ECB6C1D59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solidFill>
          <a:srgbClr val="DDDDDD"/>
        </a:solidFill>
        <a:ln w="25400">
          <a:noFill/>
        </a:ln>
      </c:spPr>
    </c:plotArea>
    <c:plotVisOnly val="1"/>
    <c:dispBlanksAs val="zero"/>
    <c:showDLblsOverMax val="0"/>
  </c:chart>
  <c:spPr>
    <a:solidFill>
      <a:srgbClr val="DDDDDD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1" l="0.75000000000000144" r="0.75000000000000144" t="1" header="0.51200000000000001" footer="0.51200000000000001"/>
    <c:pageSetup paperSize="9" orientation="landscape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4-1'!$AN$65</c:f>
          <c:strCache>
            <c:ptCount val="1"/>
            <c:pt idx="0">
              <c:v>中国（2017）_x000b_China</c:v>
            </c:pt>
          </c:strCache>
        </c:strRef>
      </c:tx>
      <c:layout>
        <c:manualLayout>
          <c:xMode val="edge"/>
          <c:yMode val="edge"/>
          <c:x val="1.4749262536873099E-2"/>
          <c:y val="2.531645569620249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 algn="l">
            <a:defRPr sz="9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ＭＳ Ｐゴシック"/>
            </a:defRPr>
          </a:pPr>
          <a:endParaRPr lang="ja-JP"/>
        </a:p>
      </c:txPr>
    </c:title>
    <c:autoTitleDeleted val="0"/>
    <c:plotArea>
      <c:layout>
        <c:manualLayout>
          <c:layoutTarget val="inner"/>
          <c:xMode val="edge"/>
          <c:yMode val="edge"/>
          <c:x val="0.27728693447794123"/>
          <c:y val="0.12236337339865802"/>
          <c:w val="0.55457386895588201"/>
          <c:h val="0.79325221375681398"/>
        </c:manualLayout>
      </c:layout>
      <c:pieChart>
        <c:varyColors val="1"/>
        <c:ser>
          <c:idx val="0"/>
          <c:order val="0"/>
          <c:spPr>
            <a:ln w="3175">
              <a:solidFill>
                <a:srgbClr val="2A2A2A"/>
              </a:solidFill>
              <a:prstDash val="solid"/>
            </a:ln>
          </c:spPr>
          <c:dPt>
            <c:idx val="0"/>
            <c:bubble3D val="0"/>
            <c:spPr>
              <a:gradFill flip="none" rotWithShape="1">
                <a:gsLst>
                  <a:gs pos="0">
                    <a:srgbClr val="94DAE8"/>
                  </a:gs>
                  <a:gs pos="50000">
                    <a:srgbClr val="94DAE8"/>
                  </a:gs>
                  <a:gs pos="100000">
                    <a:prstClr val="white"/>
                  </a:gs>
                </a:gsLst>
                <a:lin ang="189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6678-4D52-BFF7-EF189CDD88A8}"/>
              </c:ext>
            </c:extLst>
          </c:dPt>
          <c:dPt>
            <c:idx val="1"/>
            <c:bubble3D val="0"/>
            <c:spPr>
              <a:gradFill>
                <a:gsLst>
                  <a:gs pos="0">
                    <a:srgbClr val="C7E0AE"/>
                  </a:gs>
                  <a:gs pos="50000">
                    <a:srgbClr val="C7E0AE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6678-4D52-BFF7-EF189CDD88A8}"/>
              </c:ext>
            </c:extLst>
          </c:dPt>
          <c:dPt>
            <c:idx val="2"/>
            <c:bubble3D val="0"/>
            <c:spPr>
              <a:gradFill>
                <a:gsLst>
                  <a:gs pos="0">
                    <a:srgbClr val="FFEB97"/>
                  </a:gs>
                  <a:gs pos="50000">
                    <a:srgbClr val="FFEB97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6678-4D52-BFF7-EF189CDD88A8}"/>
              </c:ext>
            </c:extLst>
          </c:dPt>
          <c:dPt>
            <c:idx val="3"/>
            <c:bubble3D val="0"/>
            <c:spPr>
              <a:gradFill>
                <a:gsLst>
                  <a:gs pos="0">
                    <a:srgbClr val="F3D5B3"/>
                  </a:gs>
                  <a:gs pos="50000">
                    <a:srgbClr val="F3D5B3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6678-4D52-BFF7-EF189CDD88A8}"/>
              </c:ext>
            </c:extLst>
          </c:dPt>
          <c:dPt>
            <c:idx val="4"/>
            <c:bubble3D val="0"/>
            <c:spPr>
              <a:gradFill>
                <a:gsLst>
                  <a:gs pos="0">
                    <a:srgbClr val="E7C6EC"/>
                  </a:gs>
                  <a:gs pos="50000">
                    <a:srgbClr val="E7C6EC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6678-4D52-BFF7-EF189CDD88A8}"/>
              </c:ext>
            </c:extLst>
          </c:dPt>
          <c:dPt>
            <c:idx val="5"/>
            <c:bubble3D val="0"/>
            <c:spPr>
              <a:gradFill flip="none" rotWithShape="1">
                <a:gsLst>
                  <a:gs pos="0">
                    <a:srgbClr val="D1D1FF"/>
                  </a:gs>
                  <a:gs pos="50000">
                    <a:srgbClr val="D1D1FF"/>
                  </a:gs>
                  <a:gs pos="100000">
                    <a:prstClr val="white"/>
                  </a:gs>
                </a:gsLst>
                <a:lin ang="189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6678-4D52-BFF7-EF189CDD88A8}"/>
              </c:ext>
            </c:extLst>
          </c:dPt>
          <c:dPt>
            <c:idx val="6"/>
            <c:bubble3D val="0"/>
            <c:spPr>
              <a:gradFill>
                <a:gsLst>
                  <a:gs pos="0">
                    <a:srgbClr val="C5D8FF"/>
                  </a:gs>
                  <a:gs pos="50000">
                    <a:srgbClr val="C5D8FF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6678-4D52-BFF7-EF189CDD88A8}"/>
              </c:ext>
            </c:extLst>
          </c:dPt>
          <c:dPt>
            <c:idx val="7"/>
            <c:bubble3D val="0"/>
            <c:spPr>
              <a:gradFill>
                <a:gsLst>
                  <a:gs pos="0">
                    <a:srgbClr val="EAE0D5"/>
                  </a:gs>
                  <a:gs pos="50000">
                    <a:srgbClr val="EAE0D5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6678-4D52-BFF7-EF189CDD88A8}"/>
              </c:ext>
            </c:extLst>
          </c:dPt>
          <c:dPt>
            <c:idx val="8"/>
            <c:bubble3D val="0"/>
            <c:spPr>
              <a:pattFill prst="pct90">
                <a:fgClr>
                  <a:srgbClr val="C5D8FF"/>
                </a:fgClr>
                <a:bgClr>
                  <a:srgbClr val="FFFFFF"/>
                </a:bgClr>
              </a:patt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6678-4D52-BFF7-EF189CDD88A8}"/>
              </c:ext>
            </c:extLst>
          </c:dPt>
          <c:dPt>
            <c:idx val="9"/>
            <c:bubble3D val="0"/>
            <c:spPr>
              <a:solidFill>
                <a:srgbClr val="C5D8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6678-4D52-BFF7-EF189CDD88A8}"/>
              </c:ext>
            </c:extLst>
          </c:dPt>
          <c:dPt>
            <c:idx val="10"/>
            <c:bubble3D val="0"/>
            <c:spPr>
              <a:solidFill>
                <a:srgbClr val="EAE0D5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5-6678-4D52-BFF7-EF189CDD88A8}"/>
              </c:ext>
            </c:extLst>
          </c:dPt>
          <c:dPt>
            <c:idx val="11"/>
            <c:bubble3D val="0"/>
            <c:spPr>
              <a:solidFill>
                <a:srgbClr val="C5D8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7-6678-4D52-BFF7-EF189CDD88A8}"/>
              </c:ext>
            </c:extLst>
          </c:dPt>
          <c:dPt>
            <c:idx val="12"/>
            <c:bubble3D val="0"/>
            <c:spPr>
              <a:solidFill>
                <a:srgbClr val="EAE0D5"/>
              </a:solidFill>
              <a:ln w="3175">
                <a:solidFill>
                  <a:srgbClr val="2A2A2A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6678-4D52-BFF7-EF189CDD88A8}"/>
              </c:ext>
            </c:extLst>
          </c:dPt>
          <c:dLbls>
            <c:dLbl>
              <c:idx val="0"/>
              <c:layout>
                <c:manualLayout>
                  <c:x val="-4.7228609698124019E-4"/>
                  <c:y val="2.8777327820820979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678-4D52-BFF7-EF189CDD88A8}"/>
                </c:ext>
              </c:extLst>
            </c:dLbl>
            <c:dLbl>
              <c:idx val="1"/>
              <c:layout>
                <c:manualLayout>
                  <c:x val="-4.1737703141089665E-3"/>
                  <c:y val="-7.3623299489427385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678-4D52-BFF7-EF189CDD88A8}"/>
                </c:ext>
              </c:extLst>
            </c:dLbl>
            <c:dLbl>
              <c:idx val="2"/>
              <c:layout>
                <c:manualLayout>
                  <c:x val="1.7432776655130497E-3"/>
                  <c:y val="-1.1858759826006178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678-4D52-BFF7-EF189CDD88A8}"/>
                </c:ext>
              </c:extLst>
            </c:dLbl>
            <c:dLbl>
              <c:idx val="3"/>
              <c:layout>
                <c:manualLayout>
                  <c:x val="2.3867636014524733E-2"/>
                  <c:y val="-5.1167641246354229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678-4D52-BFF7-EF189CDD88A8}"/>
                </c:ext>
              </c:extLst>
            </c:dLbl>
            <c:dLbl>
              <c:idx val="4"/>
              <c:layout>
                <c:manualLayout>
                  <c:x val="1.5696569114482511E-2"/>
                  <c:y val="-4.6358591646976409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678-4D52-BFF7-EF189CDD88A8}"/>
                </c:ext>
              </c:extLst>
            </c:dLbl>
            <c:dLbl>
              <c:idx val="5"/>
              <c:layout>
                <c:manualLayout>
                  <c:x val="1.779574013425313E-2"/>
                  <c:y val="8.5491331215219336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678-4D52-BFF7-EF189CDD88A8}"/>
                </c:ext>
              </c:extLst>
            </c:dLbl>
            <c:dLbl>
              <c:idx val="6"/>
              <c:layout>
                <c:manualLayout>
                  <c:x val="1.1051184973559721E-2"/>
                  <c:y val="1.7588793893615104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678-4D52-BFF7-EF189CDD88A8}"/>
                </c:ext>
              </c:extLst>
            </c:dLbl>
            <c:dLbl>
              <c:idx val="7"/>
              <c:layout>
                <c:manualLayout>
                  <c:x val="-7.0099644624068008E-3"/>
                  <c:y val="2.438112276525139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678-4D52-BFF7-EF189CDD88A8}"/>
                </c:ext>
              </c:extLst>
            </c:dLbl>
            <c:dLbl>
              <c:idx val="8"/>
              <c:layout>
                <c:manualLayout>
                  <c:x val="-1.7037869669562016E-3"/>
                  <c:y val="4.2956914241641976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678-4D52-BFF7-EF189CDD88A8}"/>
                </c:ext>
              </c:extLst>
            </c:dLbl>
            <c:dLbl>
              <c:idx val="9"/>
              <c:layout>
                <c:manualLayout>
                  <c:x val="-3.4827312017028822E-2"/>
                  <c:y val="2.1622554952253108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678-4D52-BFF7-EF189CDD88A8}"/>
                </c:ext>
              </c:extLst>
            </c:dLbl>
            <c:dLbl>
              <c:idx val="10"/>
              <c:layout>
                <c:manualLayout>
                  <c:x val="1.2090914977372693E-2"/>
                  <c:y val="3.4146291005159604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6678-4D52-BFF7-EF189CDD88A8}"/>
                </c:ext>
              </c:extLst>
            </c:dLbl>
            <c:dLbl>
              <c:idx val="11"/>
              <c:layout>
                <c:manualLayout>
                  <c:x val="-1.7127937792380806E-2"/>
                  <c:y val="2.1303895039129925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678-4D52-BFF7-EF189CDD88A8}"/>
                </c:ext>
              </c:extLst>
            </c:dLbl>
            <c:dLbl>
              <c:idx val="12"/>
              <c:layout>
                <c:manualLayout>
                  <c:x val="-2.8039890899250512E-2"/>
                  <c:y val="1.9243451463313018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678-4D52-BFF7-EF189CDD88A8}"/>
                </c:ext>
              </c:extLst>
            </c:dLbl>
            <c:numFmt formatCode="0.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700" b="1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endParaRPr lang="ja-JP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[1]Data!$C$64:$C$71</c:f>
              <c:strCache>
                <c:ptCount val="8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</c:strCache>
            </c:strRef>
          </c:cat>
          <c:val>
            <c:numRef>
              <c:f>[1]Data!$F$64:$F$71</c:f>
              <c:numCache>
                <c:formatCode>General</c:formatCode>
                <c:ptCount val="8"/>
                <c:pt idx="0">
                  <c:v>0.19063819504474822</c:v>
                </c:pt>
                <c:pt idx="1">
                  <c:v>0.11489684067050754</c:v>
                </c:pt>
                <c:pt idx="2">
                  <c:v>0.10702466490805457</c:v>
                </c:pt>
                <c:pt idx="3">
                  <c:v>0.10032057417384939</c:v>
                </c:pt>
                <c:pt idx="4">
                  <c:v>9.4790819997662534E-2</c:v>
                </c:pt>
                <c:pt idx="5">
                  <c:v>8.7742233533841418E-2</c:v>
                </c:pt>
                <c:pt idx="6">
                  <c:v>4.6708691040017569E-2</c:v>
                </c:pt>
                <c:pt idx="7">
                  <c:v>0.25787798063131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6678-4D52-BFF7-EF189CDD88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solidFill>
          <a:srgbClr val="DDDDDD"/>
        </a:solidFill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1" l="0.75000000000000144" r="0.75000000000000144" t="1" header="0.51200000000000001" footer="0.51200000000000001"/>
    <c:pageSetup paperSize="9" orientation="landscape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4-1'!$AN$79</c:f>
          <c:strCache>
            <c:ptCount val="1"/>
            <c:pt idx="0">
              <c:v>韓国（2018）_x000b_Rep. of Korea</c:v>
            </c:pt>
          </c:strCache>
        </c:strRef>
      </c:tx>
      <c:layout>
        <c:manualLayout>
          <c:xMode val="edge"/>
          <c:yMode val="edge"/>
          <c:x val="1.3927576601671307E-2"/>
          <c:y val="2.0833333333333412E-2"/>
        </c:manualLayout>
      </c:layout>
      <c:overlay val="0"/>
      <c:spPr>
        <a:noFill/>
        <a:ln w="25400">
          <a:noFill/>
        </a:ln>
      </c:spPr>
      <c:txPr>
        <a:bodyPr/>
        <a:lstStyle/>
        <a:p>
          <a:pPr algn="l">
            <a:defRPr sz="9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ＭＳ Ｐゴシック"/>
            </a:defRPr>
          </a:pPr>
          <a:endParaRPr lang="ja-JP"/>
        </a:p>
      </c:txPr>
    </c:title>
    <c:autoTitleDeleted val="0"/>
    <c:plotArea>
      <c:layout>
        <c:manualLayout>
          <c:layoutTarget val="inner"/>
          <c:xMode val="edge"/>
          <c:yMode val="edge"/>
          <c:x val="0.33147632311977859"/>
          <c:y val="0.12500050862837189"/>
          <c:w val="0.53203342618384541"/>
          <c:h val="0.79583657160063159"/>
        </c:manualLayout>
      </c:layout>
      <c:pieChart>
        <c:varyColors val="1"/>
        <c:ser>
          <c:idx val="0"/>
          <c:order val="0"/>
          <c:spPr>
            <a:ln w="3175">
              <a:solidFill>
                <a:srgbClr val="2A2A2A"/>
              </a:solidFill>
              <a:prstDash val="solid"/>
            </a:ln>
          </c:spPr>
          <c:dPt>
            <c:idx val="0"/>
            <c:bubble3D val="0"/>
            <c:spPr>
              <a:gradFill flip="none" rotWithShape="1">
                <a:gsLst>
                  <a:gs pos="0">
                    <a:srgbClr val="94DAE8"/>
                  </a:gs>
                  <a:gs pos="50000">
                    <a:srgbClr val="94DAE8"/>
                  </a:gs>
                  <a:gs pos="100000">
                    <a:prstClr val="white"/>
                  </a:gs>
                </a:gsLst>
                <a:lin ang="189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A1A-4A0B-8FE3-58CDAA04F15B}"/>
              </c:ext>
            </c:extLst>
          </c:dPt>
          <c:dPt>
            <c:idx val="1"/>
            <c:bubble3D val="0"/>
            <c:spPr>
              <a:gradFill>
                <a:gsLst>
                  <a:gs pos="0">
                    <a:srgbClr val="C7E0AE"/>
                  </a:gs>
                  <a:gs pos="50000">
                    <a:srgbClr val="C7E0AE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A1A-4A0B-8FE3-58CDAA04F15B}"/>
              </c:ext>
            </c:extLst>
          </c:dPt>
          <c:dPt>
            <c:idx val="2"/>
            <c:bubble3D val="0"/>
            <c:spPr>
              <a:gradFill>
                <a:gsLst>
                  <a:gs pos="0">
                    <a:srgbClr val="FFEB97"/>
                  </a:gs>
                  <a:gs pos="50000">
                    <a:srgbClr val="FFEB97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5A1A-4A0B-8FE3-58CDAA04F15B}"/>
              </c:ext>
            </c:extLst>
          </c:dPt>
          <c:dPt>
            <c:idx val="3"/>
            <c:bubble3D val="0"/>
            <c:spPr>
              <a:gradFill>
                <a:gsLst>
                  <a:gs pos="0">
                    <a:srgbClr val="F3D5B3"/>
                  </a:gs>
                  <a:gs pos="50000">
                    <a:srgbClr val="F3D5B3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5A1A-4A0B-8FE3-58CDAA04F15B}"/>
              </c:ext>
            </c:extLst>
          </c:dPt>
          <c:dPt>
            <c:idx val="4"/>
            <c:bubble3D val="0"/>
            <c:spPr>
              <a:gradFill>
                <a:gsLst>
                  <a:gs pos="0">
                    <a:srgbClr val="E7C6EC"/>
                  </a:gs>
                  <a:gs pos="50000">
                    <a:srgbClr val="E7C6EC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5A1A-4A0B-8FE3-58CDAA04F15B}"/>
              </c:ext>
            </c:extLst>
          </c:dPt>
          <c:dPt>
            <c:idx val="5"/>
            <c:bubble3D val="0"/>
            <c:spPr>
              <a:gradFill>
                <a:gsLst>
                  <a:gs pos="0">
                    <a:srgbClr val="D1D1FF"/>
                  </a:gs>
                  <a:gs pos="50000">
                    <a:srgbClr val="D1D1FF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5A1A-4A0B-8FE3-58CDAA04F15B}"/>
              </c:ext>
            </c:extLst>
          </c:dPt>
          <c:dPt>
            <c:idx val="6"/>
            <c:bubble3D val="0"/>
            <c:spPr>
              <a:gradFill>
                <a:gsLst>
                  <a:gs pos="0">
                    <a:srgbClr val="C5D8FF"/>
                  </a:gs>
                  <a:gs pos="50000">
                    <a:srgbClr val="C5D8FF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5A1A-4A0B-8FE3-58CDAA04F15B}"/>
              </c:ext>
            </c:extLst>
          </c:dPt>
          <c:dPt>
            <c:idx val="7"/>
            <c:bubble3D val="0"/>
            <c:spPr>
              <a:gradFill>
                <a:gsLst>
                  <a:gs pos="0">
                    <a:srgbClr val="EAE0D5"/>
                  </a:gs>
                  <a:gs pos="50000">
                    <a:srgbClr val="EAE0D5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5A1A-4A0B-8FE3-58CDAA04F15B}"/>
              </c:ext>
            </c:extLst>
          </c:dPt>
          <c:dPt>
            <c:idx val="8"/>
            <c:bubble3D val="0"/>
            <c:spPr>
              <a:pattFill prst="pct90">
                <a:fgClr>
                  <a:srgbClr val="C5D8FF"/>
                </a:fgClr>
                <a:bgClr>
                  <a:srgbClr val="FFFFFF"/>
                </a:bgClr>
              </a:patt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5A1A-4A0B-8FE3-58CDAA04F15B}"/>
              </c:ext>
            </c:extLst>
          </c:dPt>
          <c:dPt>
            <c:idx val="9"/>
            <c:bubble3D val="0"/>
            <c:spPr>
              <a:solidFill>
                <a:srgbClr val="C5D8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5A1A-4A0B-8FE3-58CDAA04F15B}"/>
              </c:ext>
            </c:extLst>
          </c:dPt>
          <c:dPt>
            <c:idx val="10"/>
            <c:bubble3D val="0"/>
            <c:spPr>
              <a:solidFill>
                <a:srgbClr val="EAE0D5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5-5A1A-4A0B-8FE3-58CDAA04F15B}"/>
              </c:ext>
            </c:extLst>
          </c:dPt>
          <c:dPt>
            <c:idx val="11"/>
            <c:bubble3D val="0"/>
            <c:spPr>
              <a:solidFill>
                <a:srgbClr val="C5D8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7-5A1A-4A0B-8FE3-58CDAA04F15B}"/>
              </c:ext>
            </c:extLst>
          </c:dPt>
          <c:dPt>
            <c:idx val="12"/>
            <c:bubble3D val="0"/>
            <c:spPr>
              <a:solidFill>
                <a:srgbClr val="EAE0D5"/>
              </a:solidFill>
              <a:ln w="3175">
                <a:solidFill>
                  <a:srgbClr val="2A2A2A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9-5A1A-4A0B-8FE3-58CDAA04F15B}"/>
              </c:ext>
            </c:extLst>
          </c:dPt>
          <c:dLbls>
            <c:dLbl>
              <c:idx val="0"/>
              <c:layout>
                <c:manualLayout>
                  <c:x val="-3.4086811571951835E-2"/>
                  <c:y val="-0.29606911636045496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 sz="700" b="1" i="0"/>
                  </a:pPr>
                  <a:endParaRPr lang="ja-JP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A1A-4A0B-8FE3-58CDAA04F15B}"/>
                </c:ext>
              </c:extLst>
            </c:dLbl>
            <c:dLbl>
              <c:idx val="1"/>
              <c:layout>
                <c:manualLayout>
                  <c:x val="-6.7451874922319606E-3"/>
                  <c:y val="-3.238232720909886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A1A-4A0B-8FE3-58CDAA04F15B}"/>
                </c:ext>
              </c:extLst>
            </c:dLbl>
            <c:dLbl>
              <c:idx val="2"/>
              <c:layout>
                <c:manualLayout>
                  <c:x val="-1.3882248005907339E-3"/>
                  <c:y val="8.1207349081364837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A1A-4A0B-8FE3-58CDAA04F15B}"/>
                </c:ext>
              </c:extLst>
            </c:dLbl>
            <c:dLbl>
              <c:idx val="3"/>
              <c:layout>
                <c:manualLayout>
                  <c:x val="-3.0089414310676345E-3"/>
                  <c:y val="1.814960629921259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A1A-4A0B-8FE3-58CDAA04F15B}"/>
                </c:ext>
              </c:extLst>
            </c:dLbl>
            <c:dLbl>
              <c:idx val="4"/>
              <c:layout>
                <c:manualLayout>
                  <c:x val="7.5830354074821432E-4"/>
                  <c:y val="1.820691163604549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A1A-4A0B-8FE3-58CDAA04F15B}"/>
                </c:ext>
              </c:extLst>
            </c:dLbl>
            <c:dLbl>
              <c:idx val="5"/>
              <c:layout>
                <c:manualLayout>
                  <c:x val="-2.4758186563726887E-3"/>
                  <c:y val="1.6391951006124235E-2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 sz="700" b="1" i="0"/>
                  </a:pPr>
                  <a:endParaRPr lang="ja-JP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A1A-4A0B-8FE3-58CDAA04F15B}"/>
                </c:ext>
              </c:extLst>
            </c:dLbl>
            <c:dLbl>
              <c:idx val="6"/>
              <c:layout>
                <c:manualLayout>
                  <c:x val="1.1090298949400126E-2"/>
                  <c:y val="-7.8608923884514431E-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A1A-4A0B-8FE3-58CDAA04F15B}"/>
                </c:ext>
              </c:extLst>
            </c:dLbl>
            <c:dLbl>
              <c:idx val="7"/>
              <c:layout>
                <c:manualLayout>
                  <c:x val="2.619758881114791E-2"/>
                  <c:y val="-4.1561679790026182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A1A-4A0B-8FE3-58CDAA04F15B}"/>
                </c:ext>
              </c:extLst>
            </c:dLbl>
            <c:dLbl>
              <c:idx val="8"/>
              <c:layout>
                <c:manualLayout>
                  <c:x val="7.1117642328135167E-2"/>
                  <c:y val="-2.1584864391950995E-2"/>
                </c:manualLayout>
              </c:layout>
              <c:numFmt formatCode="0.0%" sourceLinked="0"/>
              <c:spPr/>
              <c:txPr>
                <a:bodyPr/>
                <a:lstStyle/>
                <a:p>
                  <a:pPr>
                    <a:defRPr sz="700" b="1" i="0"/>
                  </a:pPr>
                  <a:endParaRPr lang="ja-JP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A1A-4A0B-8FE3-58CDAA04F15B}"/>
                </c:ext>
              </c:extLst>
            </c:dLbl>
            <c:dLbl>
              <c:idx val="9"/>
              <c:layout>
                <c:manualLayout>
                  <c:x val="-5.8620109812178769E-3"/>
                  <c:y val="-5.087182852143482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A1A-4A0B-8FE3-58CDAA04F15B}"/>
                </c:ext>
              </c:extLst>
            </c:dLbl>
            <c:dLbl>
              <c:idx val="10"/>
              <c:layout>
                <c:manualLayout>
                  <c:x val="7.1154475854172311E-2"/>
                  <c:y val="-3.062160395970394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A1A-4A0B-8FE3-58CDAA04F15B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00" b="1" i="0"/>
                </a:pPr>
                <a:endParaRPr lang="ja-JP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[1]Data!$C$76:$C$83</c:f>
              <c:strCache>
                <c:ptCount val="8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</c:strCache>
            </c:strRef>
          </c:cat>
          <c:val>
            <c:numRef>
              <c:f>[1]Data!$F$76:$F$83</c:f>
              <c:numCache>
                <c:formatCode>General</c:formatCode>
                <c:ptCount val="8"/>
                <c:pt idx="0">
                  <c:v>0.58144512259490266</c:v>
                </c:pt>
                <c:pt idx="1">
                  <c:v>0.13798736868102118</c:v>
                </c:pt>
                <c:pt idx="2">
                  <c:v>5.9789043290280564E-2</c:v>
                </c:pt>
                <c:pt idx="3">
                  <c:v>5.816836718075611E-2</c:v>
                </c:pt>
                <c:pt idx="4">
                  <c:v>3.4114891998311497E-2</c:v>
                </c:pt>
                <c:pt idx="5">
                  <c:v>2.5835653147711555E-2</c:v>
                </c:pt>
                <c:pt idx="6">
                  <c:v>1.6221003083333192E-2</c:v>
                </c:pt>
                <c:pt idx="7">
                  <c:v>8.643855002368323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A-5A1A-4A0B-8FE3-58CDAA04F1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solidFill>
          <a:srgbClr val="DDDDDD"/>
        </a:solidFill>
        <a:ln w="25400">
          <a:noFill/>
        </a:ln>
      </c:spPr>
    </c:plotArea>
    <c:plotVisOnly val="1"/>
    <c:dispBlanksAs val="zero"/>
    <c:showDLblsOverMax val="0"/>
  </c:chart>
  <c:spPr>
    <a:solidFill>
      <a:srgbClr val="DDDDDD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1" l="0.75000000000000144" r="0.75000000000000144" t="1" header="0.51200000000000001" footer="0.51200000000000001"/>
    <c:pageSetup paperSize="9" orientation="landscape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4-1'!$AN$15</c:f>
          <c:strCache>
            <c:ptCount val="1"/>
            <c:pt idx="0">
              <c:v>米国（2017）_x000b_United States</c:v>
            </c:pt>
          </c:strCache>
        </c:strRef>
      </c:tx>
      <c:layout>
        <c:manualLayout>
          <c:xMode val="edge"/>
          <c:yMode val="edge"/>
          <c:x val="2.6785714285714326E-2"/>
          <c:y val="1.858736059479550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 algn="l">
            <a:defRPr sz="9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ＭＳ Ｐゴシック"/>
            </a:defRPr>
          </a:pPr>
          <a:endParaRPr lang="ja-JP"/>
        </a:p>
      </c:txPr>
    </c:title>
    <c:autoTitleDeleted val="0"/>
    <c:plotArea>
      <c:layout>
        <c:manualLayout>
          <c:layoutTarget val="inner"/>
          <c:xMode val="edge"/>
          <c:yMode val="edge"/>
          <c:x val="0.3214295056428636"/>
          <c:y val="0.17472118959107821"/>
          <c:w val="0.56250163487500904"/>
          <c:h val="0.70260223048327375"/>
        </c:manualLayout>
      </c:layout>
      <c:pieChart>
        <c:varyColors val="1"/>
        <c:ser>
          <c:idx val="0"/>
          <c:order val="0"/>
          <c:spPr>
            <a:ln w="3175">
              <a:solidFill>
                <a:srgbClr val="2A2A2A"/>
              </a:solidFill>
              <a:prstDash val="solid"/>
            </a:ln>
          </c:spPr>
          <c:dPt>
            <c:idx val="0"/>
            <c:bubble3D val="0"/>
            <c:spPr>
              <a:gradFill flip="none" rotWithShape="1">
                <a:gsLst>
                  <a:gs pos="0">
                    <a:srgbClr val="94DAE8"/>
                  </a:gs>
                  <a:gs pos="50000">
                    <a:srgbClr val="94DAE8"/>
                  </a:gs>
                  <a:gs pos="100000">
                    <a:schemeClr val="bg1"/>
                  </a:gs>
                </a:gsLst>
                <a:lin ang="189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BE47-4843-8B03-99177CE2BB47}"/>
              </c:ext>
            </c:extLst>
          </c:dPt>
          <c:dPt>
            <c:idx val="1"/>
            <c:bubble3D val="0"/>
            <c:spPr>
              <a:gradFill>
                <a:gsLst>
                  <a:gs pos="0">
                    <a:srgbClr val="C7E0AE"/>
                  </a:gs>
                  <a:gs pos="50000">
                    <a:srgbClr val="C7E0AE"/>
                  </a:gs>
                  <a:gs pos="100000">
                    <a:schemeClr val="bg1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E47-4843-8B03-99177CE2BB47}"/>
              </c:ext>
            </c:extLst>
          </c:dPt>
          <c:dPt>
            <c:idx val="2"/>
            <c:bubble3D val="0"/>
            <c:spPr>
              <a:gradFill>
                <a:gsLst>
                  <a:gs pos="0">
                    <a:srgbClr val="FFEB97"/>
                  </a:gs>
                  <a:gs pos="50000">
                    <a:srgbClr val="FFEB97"/>
                  </a:gs>
                  <a:gs pos="100000">
                    <a:schemeClr val="bg1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E47-4843-8B03-99177CE2BB47}"/>
              </c:ext>
            </c:extLst>
          </c:dPt>
          <c:dPt>
            <c:idx val="3"/>
            <c:bubble3D val="0"/>
            <c:spPr>
              <a:gradFill flip="none" rotWithShape="1">
                <a:gsLst>
                  <a:gs pos="0">
                    <a:srgbClr val="F3D5B3"/>
                  </a:gs>
                  <a:gs pos="50000">
                    <a:srgbClr val="F3D5B3"/>
                  </a:gs>
                  <a:gs pos="100000">
                    <a:schemeClr val="bg1"/>
                  </a:gs>
                </a:gsLst>
                <a:lin ang="27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E47-4843-8B03-99177CE2BB47}"/>
              </c:ext>
            </c:extLst>
          </c:dPt>
          <c:dPt>
            <c:idx val="4"/>
            <c:bubble3D val="0"/>
            <c:spPr>
              <a:gradFill flip="none" rotWithShape="1">
                <a:gsLst>
                  <a:gs pos="0">
                    <a:srgbClr val="E7C6EC"/>
                  </a:gs>
                  <a:gs pos="50000">
                    <a:srgbClr val="E7C6EC"/>
                  </a:gs>
                  <a:gs pos="100000">
                    <a:schemeClr val="bg1"/>
                  </a:gs>
                </a:gsLst>
                <a:lin ang="16200000" scaled="1"/>
                <a:tileRect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BE47-4843-8B03-99177CE2BB47}"/>
              </c:ext>
            </c:extLst>
          </c:dPt>
          <c:dPt>
            <c:idx val="5"/>
            <c:bubble3D val="0"/>
            <c:spPr>
              <a:gradFill>
                <a:gsLst>
                  <a:gs pos="0">
                    <a:srgbClr val="D1D1FF"/>
                  </a:gs>
                  <a:gs pos="50000">
                    <a:srgbClr val="D1D1FF"/>
                  </a:gs>
                  <a:gs pos="100000">
                    <a:schemeClr val="bg1"/>
                  </a:gs>
                </a:gsLst>
                <a:lin ang="162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BE47-4843-8B03-99177CE2BB47}"/>
              </c:ext>
            </c:extLst>
          </c:dPt>
          <c:dPt>
            <c:idx val="6"/>
            <c:bubble3D val="0"/>
            <c:spPr>
              <a:gradFill>
                <a:gsLst>
                  <a:gs pos="0">
                    <a:srgbClr val="C5D8FF"/>
                  </a:gs>
                  <a:gs pos="50000">
                    <a:srgbClr val="C5D8FF"/>
                  </a:gs>
                  <a:gs pos="100000">
                    <a:schemeClr val="bg1"/>
                  </a:gs>
                </a:gsLst>
                <a:lin ang="162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BE47-4843-8B03-99177CE2BB47}"/>
              </c:ext>
            </c:extLst>
          </c:dPt>
          <c:dPt>
            <c:idx val="7"/>
            <c:bubble3D val="0"/>
            <c:spPr>
              <a:gradFill>
                <a:gsLst>
                  <a:gs pos="0">
                    <a:srgbClr val="EAE0D5"/>
                  </a:gs>
                  <a:gs pos="50000">
                    <a:srgbClr val="EAE0D5"/>
                  </a:gs>
                  <a:gs pos="100000">
                    <a:schemeClr val="bg1"/>
                  </a:gs>
                </a:gsLst>
                <a:lin ang="162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BE47-4843-8B03-99177CE2BB47}"/>
              </c:ext>
            </c:extLst>
          </c:dPt>
          <c:dPt>
            <c:idx val="8"/>
            <c:bubble3D val="0"/>
            <c:spPr>
              <a:solidFill>
                <a:srgbClr val="C5D8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BE47-4843-8B03-99177CE2BB47}"/>
              </c:ext>
            </c:extLst>
          </c:dPt>
          <c:dPt>
            <c:idx val="9"/>
            <c:bubble3D val="0"/>
            <c:spPr>
              <a:solidFill>
                <a:srgbClr val="EAE0D5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BE47-4843-8B03-99177CE2BB47}"/>
              </c:ext>
            </c:extLst>
          </c:dPt>
          <c:dPt>
            <c:idx val="10"/>
            <c:bubble3D val="0"/>
            <c:spPr>
              <a:solidFill>
                <a:srgbClr val="C5D8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5-BE47-4843-8B03-99177CE2BB47}"/>
              </c:ext>
            </c:extLst>
          </c:dPt>
          <c:dPt>
            <c:idx val="11"/>
            <c:bubble3D val="0"/>
            <c:spPr>
              <a:solidFill>
                <a:srgbClr val="EAE0D5"/>
              </a:solidFill>
              <a:ln w="3175">
                <a:solidFill>
                  <a:srgbClr val="2A2A2A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7-BE47-4843-8B03-99177CE2BB47}"/>
              </c:ext>
            </c:extLst>
          </c:dPt>
          <c:dLbls>
            <c:dLbl>
              <c:idx val="0"/>
              <c:layout>
                <c:manualLayout>
                  <c:x val="-4.712223472065992E-2"/>
                  <c:y val="-7.5083179658304813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BE47-4843-8B03-99177CE2BB47}"/>
                </c:ext>
              </c:extLst>
            </c:dLbl>
            <c:dLbl>
              <c:idx val="1"/>
              <c:layout>
                <c:manualLayout>
                  <c:x val="6.5722097237845264E-2"/>
                  <c:y val="-7.0391163929787587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BE47-4843-8B03-99177CE2BB47}"/>
                </c:ext>
              </c:extLst>
            </c:dLbl>
            <c:dLbl>
              <c:idx val="2"/>
              <c:layout>
                <c:manualLayout>
                  <c:x val="-9.3432070991126114E-3"/>
                  <c:y val="-2.3423001492843133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BE47-4843-8B03-99177CE2BB47}"/>
                </c:ext>
              </c:extLst>
            </c:dLbl>
            <c:dLbl>
              <c:idx val="3"/>
              <c:layout>
                <c:manualLayout>
                  <c:x val="8.6217347831521064E-3"/>
                  <c:y val="-3.9055898681809756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BE47-4843-8B03-99177CE2BB47}"/>
                </c:ext>
              </c:extLst>
            </c:dLbl>
            <c:dLbl>
              <c:idx val="4"/>
              <c:layout>
                <c:manualLayout>
                  <c:x val="4.7309711286089235E-3"/>
                  <c:y val="1.739230551571388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BE47-4843-8B03-99177CE2BB47}"/>
                </c:ext>
              </c:extLst>
            </c:dLbl>
            <c:dLbl>
              <c:idx val="5"/>
              <c:layout>
                <c:manualLayout>
                  <c:x val="-6.0739282589676287E-3"/>
                  <c:y val="1.4514338124091366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BE47-4843-8B03-99177CE2BB47}"/>
                </c:ext>
              </c:extLst>
            </c:dLbl>
            <c:dLbl>
              <c:idx val="6"/>
              <c:layout>
                <c:manualLayout>
                  <c:x val="7.2365954255718037E-3"/>
                  <c:y val="-2.0369015211388541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BE47-4843-8B03-99177CE2BB47}"/>
                </c:ext>
              </c:extLst>
            </c:dLbl>
            <c:dLbl>
              <c:idx val="7"/>
              <c:layout>
                <c:manualLayout>
                  <c:x val="4.3564554430696165E-2"/>
                  <c:y val="-3.994575027563934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BE47-4843-8B03-99177CE2BB47}"/>
                </c:ext>
              </c:extLst>
            </c:dLbl>
            <c:dLbl>
              <c:idx val="8"/>
              <c:layout>
                <c:manualLayout>
                  <c:x val="0.10269528808898888"/>
                  <c:y val="5.4391788387046412E-2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E47-4843-8B03-99177CE2BB47}"/>
                </c:ext>
              </c:extLst>
            </c:dLbl>
            <c:dLbl>
              <c:idx val="9"/>
              <c:layout>
                <c:manualLayout>
                  <c:x val="1.7498437695288097E-2"/>
                  <c:y val="3.5090595088253401E-3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E47-4843-8B03-99177CE2BB47}"/>
                </c:ext>
              </c:extLst>
            </c:dLbl>
            <c:dLbl>
              <c:idx val="10"/>
              <c:layout>
                <c:manualLayout>
                  <c:x val="7.8532370953630817E-2"/>
                  <c:y val="0.10451111826635057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BE47-4843-8B03-99177CE2BB47}"/>
                </c:ext>
              </c:extLst>
            </c:dLbl>
            <c:dLbl>
              <c:idx val="11"/>
              <c:layout>
                <c:manualLayout>
                  <c:xMode val="edge"/>
                  <c:yMode val="edge"/>
                  <c:x val="0.71131159119114762"/>
                  <c:y val="0.34572490706319708"/>
                </c:manualLayout>
              </c:layout>
              <c:dLblPos val="bestFit"/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BE47-4843-8B03-99177CE2BB47}"/>
                </c:ext>
              </c:extLst>
            </c:dLbl>
            <c:numFmt formatCode="0.0%" sourceLinked="0"/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700" b="1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endParaRPr lang="ja-JP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[1]Data!$C$16:$C$23</c:f>
              <c:strCache>
                <c:ptCount val="8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</c:strCache>
            </c:strRef>
          </c:cat>
          <c:val>
            <c:numRef>
              <c:f>[1]Data!$F$16:$F$23</c:f>
              <c:numCache>
                <c:formatCode>General</c:formatCode>
                <c:ptCount val="8"/>
                <c:pt idx="0">
                  <c:v>0.30546948803974699</c:v>
                </c:pt>
                <c:pt idx="1">
                  <c:v>0.25736800569147095</c:v>
                </c:pt>
                <c:pt idx="2">
                  <c:v>0.1143348093318353</c:v>
                </c:pt>
                <c:pt idx="3">
                  <c:v>9.2840176186792217E-2</c:v>
                </c:pt>
                <c:pt idx="4">
                  <c:v>5.1304878570290056E-2</c:v>
                </c:pt>
                <c:pt idx="5">
                  <c:v>3.4113837194384725E-2</c:v>
                </c:pt>
                <c:pt idx="6">
                  <c:v>2.2443211637969574E-2</c:v>
                </c:pt>
                <c:pt idx="7">
                  <c:v>0.12212559334751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BE47-4843-8B03-99177CE2BB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solidFill>
          <a:srgbClr val="DDDDDD"/>
        </a:solidFill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1" l="0.75000000000000144" r="0.75000000000000144" t="1" header="0.51200000000000001" footer="0.51200000000000001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4-1'!$AN$55</c:f>
          <c:strCache>
            <c:ptCount val="1"/>
            <c:pt idx="0">
              <c:v>英国（2016）_x000b_United Kingdom</c:v>
            </c:pt>
          </c:strCache>
        </c:strRef>
      </c:tx>
      <c:layout>
        <c:manualLayout>
          <c:xMode val="edge"/>
          <c:yMode val="edge"/>
          <c:x val="1.4705882352941204E-2"/>
          <c:y val="2.100840336134450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 algn="l">
            <a:defRPr sz="900" b="0" i="0" u="none" strike="noStrike" baseline="0">
              <a:solidFill>
                <a:srgbClr val="000000"/>
              </a:solidFill>
              <a:latin typeface="ＪＳＰゴシック"/>
              <a:ea typeface="ＪＳＰゴシック"/>
              <a:cs typeface="ＪＳＰゴシック"/>
            </a:defRPr>
          </a:pPr>
          <a:endParaRPr lang="ja-JP"/>
        </a:p>
      </c:txPr>
    </c:title>
    <c:autoTitleDeleted val="0"/>
    <c:plotArea>
      <c:layout>
        <c:manualLayout>
          <c:layoutTarget val="inner"/>
          <c:xMode val="edge"/>
          <c:yMode val="edge"/>
          <c:x val="0.31764751500389921"/>
          <c:y val="0.12184898948141602"/>
          <c:w val="0.55882433195130399"/>
          <c:h val="0.798320965567895"/>
        </c:manualLayout>
      </c:layout>
      <c:pieChart>
        <c:varyColors val="1"/>
        <c:ser>
          <c:idx val="0"/>
          <c:order val="0"/>
          <c:spPr>
            <a:solidFill>
              <a:srgbClr val="94DAE8"/>
            </a:solidFill>
            <a:ln w="3175">
              <a:solidFill>
                <a:srgbClr val="2A2A2A"/>
              </a:solidFill>
              <a:prstDash val="solid"/>
            </a:ln>
          </c:spPr>
          <c:dPt>
            <c:idx val="0"/>
            <c:bubble3D val="0"/>
            <c:spPr>
              <a:gradFill>
                <a:gsLst>
                  <a:gs pos="0">
                    <a:srgbClr val="94DAE8"/>
                  </a:gs>
                  <a:gs pos="50000">
                    <a:srgbClr val="94DAE8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0253-41E5-99B1-9908416B2F2A}"/>
              </c:ext>
            </c:extLst>
          </c:dPt>
          <c:dPt>
            <c:idx val="1"/>
            <c:bubble3D val="0"/>
            <c:spPr>
              <a:gradFill>
                <a:gsLst>
                  <a:gs pos="0">
                    <a:srgbClr val="C7E0AE"/>
                  </a:gs>
                  <a:gs pos="50000">
                    <a:srgbClr val="C7E0AE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0253-41E5-99B1-9908416B2F2A}"/>
              </c:ext>
            </c:extLst>
          </c:dPt>
          <c:dPt>
            <c:idx val="2"/>
            <c:bubble3D val="0"/>
            <c:spPr>
              <a:gradFill>
                <a:gsLst>
                  <a:gs pos="0">
                    <a:srgbClr val="FFEB97"/>
                  </a:gs>
                  <a:gs pos="50000">
                    <a:srgbClr val="FFEB97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0253-41E5-99B1-9908416B2F2A}"/>
              </c:ext>
            </c:extLst>
          </c:dPt>
          <c:dPt>
            <c:idx val="3"/>
            <c:bubble3D val="0"/>
            <c:spPr>
              <a:gradFill>
                <a:gsLst>
                  <a:gs pos="0">
                    <a:srgbClr val="F3D5B3"/>
                  </a:gs>
                  <a:gs pos="50000">
                    <a:srgbClr val="F3D5B3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0253-41E5-99B1-9908416B2F2A}"/>
              </c:ext>
            </c:extLst>
          </c:dPt>
          <c:dPt>
            <c:idx val="4"/>
            <c:bubble3D val="0"/>
            <c:spPr>
              <a:gradFill>
                <a:gsLst>
                  <a:gs pos="0">
                    <a:srgbClr val="E7C6EC"/>
                  </a:gs>
                  <a:gs pos="50000">
                    <a:srgbClr val="E7C6EC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0253-41E5-99B1-9908416B2F2A}"/>
              </c:ext>
            </c:extLst>
          </c:dPt>
          <c:dPt>
            <c:idx val="5"/>
            <c:bubble3D val="0"/>
            <c:spPr>
              <a:gradFill>
                <a:gsLst>
                  <a:gs pos="0">
                    <a:srgbClr val="D1D1FF"/>
                  </a:gs>
                  <a:gs pos="50000">
                    <a:srgbClr val="D1D1FF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0253-41E5-99B1-9908416B2F2A}"/>
              </c:ext>
            </c:extLst>
          </c:dPt>
          <c:dPt>
            <c:idx val="6"/>
            <c:bubble3D val="0"/>
            <c:spPr>
              <a:gradFill>
                <a:gsLst>
                  <a:gs pos="0">
                    <a:srgbClr val="C5D8FF"/>
                  </a:gs>
                  <a:gs pos="50000">
                    <a:srgbClr val="C5D8FF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0253-41E5-99B1-9908416B2F2A}"/>
              </c:ext>
            </c:extLst>
          </c:dPt>
          <c:dPt>
            <c:idx val="7"/>
            <c:bubble3D val="0"/>
            <c:spPr>
              <a:gradFill>
                <a:gsLst>
                  <a:gs pos="0">
                    <a:srgbClr val="EAE0D5"/>
                  </a:gs>
                  <a:gs pos="50000">
                    <a:srgbClr val="EAE0D5"/>
                  </a:gs>
                  <a:gs pos="100000">
                    <a:prstClr val="white"/>
                  </a:gs>
                </a:gsLst>
                <a:lin ang="18900000" scaled="1"/>
              </a:gra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0253-41E5-99B1-9908416B2F2A}"/>
              </c:ext>
            </c:extLst>
          </c:dPt>
          <c:dPt>
            <c:idx val="8"/>
            <c:bubble3D val="0"/>
            <c:spPr>
              <a:solidFill>
                <a:srgbClr val="C5D8FF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0253-41E5-99B1-9908416B2F2A}"/>
              </c:ext>
            </c:extLst>
          </c:dPt>
          <c:dPt>
            <c:idx val="9"/>
            <c:bubble3D val="0"/>
            <c:spPr>
              <a:solidFill>
                <a:srgbClr val="EAE0D5"/>
              </a:solidFill>
              <a:ln w="3175">
                <a:solidFill>
                  <a:srgbClr val="000000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0253-41E5-99B1-9908416B2F2A}"/>
              </c:ext>
            </c:extLst>
          </c:dPt>
          <c:dLbls>
            <c:dLbl>
              <c:idx val="0"/>
              <c:layout>
                <c:manualLayout>
                  <c:x val="-1.2009881117801451E-2"/>
                  <c:y val="-1.4119852665475639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53-41E5-99B1-9908416B2F2A}"/>
                </c:ext>
              </c:extLst>
            </c:dLbl>
            <c:dLbl>
              <c:idx val="1"/>
              <c:layout>
                <c:manualLayout>
                  <c:x val="6.8649065925582833E-3"/>
                  <c:y val="-6.7332759875603785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253-41E5-99B1-9908416B2F2A}"/>
                </c:ext>
              </c:extLst>
            </c:dLbl>
            <c:dLbl>
              <c:idx val="2"/>
              <c:layout>
                <c:manualLayout>
                  <c:x val="-1.4153774895785086E-2"/>
                  <c:y val="-2.457839828844923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253-41E5-99B1-9908416B2F2A}"/>
                </c:ext>
              </c:extLst>
            </c:dLbl>
            <c:dLbl>
              <c:idx val="3"/>
              <c:layout>
                <c:manualLayout>
                  <c:x val="7.3165045545777367E-3"/>
                  <c:y val="-3.3556099605196411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253-41E5-99B1-9908416B2F2A}"/>
                </c:ext>
              </c:extLst>
            </c:dLbl>
            <c:dLbl>
              <c:idx val="4"/>
              <c:layout>
                <c:manualLayout>
                  <c:x val="4.3472286552416238E-3"/>
                  <c:y val="1.2309490725424027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253-41E5-99B1-9908416B2F2A}"/>
                </c:ext>
              </c:extLst>
            </c:dLbl>
            <c:dLbl>
              <c:idx val="5"/>
              <c:layout>
                <c:manualLayout>
                  <c:x val="-1.0067932684884977E-3"/>
                  <c:y val="1.5046648580692119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253-41E5-99B1-9908416B2F2A}"/>
                </c:ext>
              </c:extLst>
            </c:dLbl>
            <c:dLbl>
              <c:idx val="7"/>
              <c:layout>
                <c:manualLayout>
                  <c:x val="-9.7531264474293652E-3"/>
                  <c:y val="3.009770837468845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separator>. 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253-41E5-99B1-9908416B2F2A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700" b="1">
                    <a:latin typeface="+mn-ea"/>
                    <a:ea typeface="+mn-ea"/>
                  </a:defRPr>
                </a:pPr>
                <a:endParaRPr lang="ja-JP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eparator>. </c:separator>
            <c:showLeaderLines val="0"/>
            <c:extLst>
              <c:ext xmlns:c15="http://schemas.microsoft.com/office/drawing/2012/chart" uri="{CE6537A1-D6FC-4f65-9D91-7224C49458BB}"/>
            </c:extLst>
          </c:dLbls>
          <c:cat>
            <c:strRef>
              <c:f>[1]Data!$C$52:$C$59</c:f>
              <c:strCache>
                <c:ptCount val="8"/>
                <c:pt idx="0">
                  <c:v>A</c:v>
                </c:pt>
                <c:pt idx="1">
                  <c:v>B</c:v>
                </c:pt>
                <c:pt idx="2">
                  <c:v>C</c:v>
                </c:pt>
                <c:pt idx="3">
                  <c:v>D</c:v>
                </c:pt>
                <c:pt idx="4">
                  <c:v>E</c:v>
                </c:pt>
                <c:pt idx="5">
                  <c:v>F</c:v>
                </c:pt>
                <c:pt idx="6">
                  <c:v>G</c:v>
                </c:pt>
                <c:pt idx="7">
                  <c:v>H</c:v>
                </c:pt>
              </c:strCache>
            </c:strRef>
          </c:cat>
          <c:val>
            <c:numRef>
              <c:f>[1]Data!$F$52:$F$59</c:f>
              <c:numCache>
                <c:formatCode>General</c:formatCode>
                <c:ptCount val="8"/>
                <c:pt idx="0">
                  <c:v>0.32053052128064358</c:v>
                </c:pt>
                <c:pt idx="1">
                  <c:v>0.19710822416698373</c:v>
                </c:pt>
                <c:pt idx="2">
                  <c:v>0.11848670978963963</c:v>
                </c:pt>
                <c:pt idx="3">
                  <c:v>9.0329945099744527E-2</c:v>
                </c:pt>
                <c:pt idx="4">
                  <c:v>5.2258520410936565E-2</c:v>
                </c:pt>
                <c:pt idx="5">
                  <c:v>5.013860955590585E-2</c:v>
                </c:pt>
                <c:pt idx="6">
                  <c:v>4.162635212262869E-2</c:v>
                </c:pt>
                <c:pt idx="7">
                  <c:v>0.12952111757351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0253-41E5-99B1-9908416B2F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0"/>
        </c:dLbls>
        <c:firstSliceAng val="0"/>
      </c:pieChart>
      <c:spPr>
        <a:solidFill>
          <a:srgbClr val="DDDDDD"/>
        </a:solidFill>
        <a:ln w="25400">
          <a:noFill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ＪＳＰゴシック"/>
          <a:ea typeface="ＪＳＰゴシック"/>
          <a:cs typeface="ＪＳＰゴシック"/>
        </a:defRPr>
      </a:pPr>
      <a:endParaRPr lang="ja-JP"/>
    </a:p>
  </c:txPr>
  <c:printSettings>
    <c:headerFooter alignWithMargins="0"/>
    <c:pageMargins b="1" l="0.75000000000000044" r="0.75000000000000044" t="1" header="0.51200000000000001" footer="0.51200000000000001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110510567089825E-2"/>
          <c:y val="7.8000000000000014E-2"/>
          <c:w val="0.78939673850902303"/>
          <c:h val="0.84200000000000041"/>
        </c:manualLayout>
      </c:layout>
      <c:lineChart>
        <c:grouping val="standard"/>
        <c:varyColors val="0"/>
        <c:ser>
          <c:idx val="0"/>
          <c:order val="0"/>
          <c:tx>
            <c:strRef>
              <c:f>[2]Data!$C$4</c:f>
              <c:strCache>
                <c:ptCount val="1"/>
                <c:pt idx="0">
                  <c:v>日本 Japan</c:v>
                </c:pt>
              </c:strCache>
            </c:strRef>
          </c:tx>
          <c:spPr>
            <a:ln w="12700">
              <a:solidFill>
                <a:srgbClr val="E64B6B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E64B6B"/>
              </a:solidFill>
              <a:ln>
                <a:solidFill>
                  <a:srgbClr val="9E2236"/>
                </a:solidFill>
                <a:prstDash val="solid"/>
              </a:ln>
            </c:spPr>
          </c:marker>
          <c:cat>
            <c:strRef>
              <c:f>[2]Data!$D$3:$AI$3</c:f>
              <c:strCache>
                <c:ptCount val="32"/>
                <c:pt idx="0">
                  <c:v>1987</c:v>
                </c:pt>
                <c:pt idx="1">
                  <c:v>88</c:v>
                </c:pt>
                <c:pt idx="2">
                  <c:v>89</c:v>
                </c:pt>
                <c:pt idx="3">
                  <c:v>90</c:v>
                </c:pt>
                <c:pt idx="4">
                  <c:v>91</c:v>
                </c:pt>
                <c:pt idx="5">
                  <c:v>92</c:v>
                </c:pt>
                <c:pt idx="6">
                  <c:v>93</c:v>
                </c:pt>
                <c:pt idx="7">
                  <c:v>94</c:v>
                </c:pt>
                <c:pt idx="8">
                  <c:v>95</c:v>
                </c:pt>
                <c:pt idx="9">
                  <c:v>96</c:v>
                </c:pt>
                <c:pt idx="10">
                  <c:v>97</c:v>
                </c:pt>
                <c:pt idx="11">
                  <c:v>98</c:v>
                </c:pt>
                <c:pt idx="12">
                  <c:v>99</c:v>
                </c:pt>
                <c:pt idx="13">
                  <c:v>00</c:v>
                </c:pt>
                <c:pt idx="14">
                  <c:v>01</c:v>
                </c:pt>
                <c:pt idx="15">
                  <c:v>02</c:v>
                </c:pt>
                <c:pt idx="16">
                  <c:v>03</c:v>
                </c:pt>
                <c:pt idx="17">
                  <c:v>04</c:v>
                </c:pt>
                <c:pt idx="18">
                  <c:v>05</c:v>
                </c:pt>
                <c:pt idx="19">
                  <c:v>06</c:v>
                </c:pt>
                <c:pt idx="20">
                  <c:v>07</c:v>
                </c:pt>
                <c:pt idx="21">
                  <c:v>08</c:v>
                </c:pt>
                <c:pt idx="22">
                  <c:v>09</c:v>
                </c:pt>
                <c:pt idx="23">
                  <c:v>10</c:v>
                </c:pt>
                <c:pt idx="24">
                  <c:v>11</c:v>
                </c:pt>
                <c:pt idx="25">
                  <c:v>12</c:v>
                </c:pt>
                <c:pt idx="26">
                  <c:v>13</c:v>
                </c:pt>
                <c:pt idx="27">
                  <c:v>14</c:v>
                </c:pt>
                <c:pt idx="28">
                  <c:v>15</c:v>
                </c:pt>
                <c:pt idx="29">
                  <c:v>16</c:v>
                </c:pt>
                <c:pt idx="30">
                  <c:v>17</c:v>
                </c:pt>
                <c:pt idx="31">
                  <c:v>18</c:v>
                </c:pt>
              </c:strCache>
            </c:strRef>
          </c:cat>
          <c:val>
            <c:numRef>
              <c:f>[2]Data!$D$4:$AI$4</c:f>
              <c:numCache>
                <c:formatCode>General</c:formatCode>
                <c:ptCount val="32"/>
                <c:pt idx="0">
                  <c:v>2.686230380390831</c:v>
                </c:pt>
                <c:pt idx="1">
                  <c:v>2.8605333634008088</c:v>
                </c:pt>
                <c:pt idx="2">
                  <c:v>2.8922177069695474</c:v>
                </c:pt>
                <c:pt idx="3">
                  <c:v>2.7670811119602257</c:v>
                </c:pt>
                <c:pt idx="4">
                  <c:v>2.1226417030892182</c:v>
                </c:pt>
                <c:pt idx="5">
                  <c:v>2.0898816350502081</c:v>
                </c:pt>
                <c:pt idx="6">
                  <c:v>2.2592429449121281</c:v>
                </c:pt>
                <c:pt idx="7">
                  <c:v>2.5180916395117152</c:v>
                </c:pt>
                <c:pt idx="8">
                  <c:v>3.0049715322519535</c:v>
                </c:pt>
                <c:pt idx="9">
                  <c:v>4.2462282056734812</c:v>
                </c:pt>
                <c:pt idx="10">
                  <c:v>4.4840213177321795</c:v>
                </c:pt>
                <c:pt idx="11">
                  <c:v>6.2414172954361469</c:v>
                </c:pt>
                <c:pt idx="12">
                  <c:v>7.1872759029708018</c:v>
                </c:pt>
                <c:pt idx="13">
                  <c:v>6.704277953981574</c:v>
                </c:pt>
                <c:pt idx="14">
                  <c:v>11.44326907030305</c:v>
                </c:pt>
                <c:pt idx="15">
                  <c:v>10.861660003938898</c:v>
                </c:pt>
                <c:pt idx="16">
                  <c:v>12.703161399170451</c:v>
                </c:pt>
                <c:pt idx="17">
                  <c:v>10.690861154657565</c:v>
                </c:pt>
                <c:pt idx="18">
                  <c:v>9.9900595017668508</c:v>
                </c:pt>
                <c:pt idx="19">
                  <c:v>10.404977238230648</c:v>
                </c:pt>
                <c:pt idx="20">
                  <c:v>10.308216669716703</c:v>
                </c:pt>
                <c:pt idx="21">
                  <c:v>11.318321097441354</c:v>
                </c:pt>
                <c:pt idx="22">
                  <c:v>11.241693399880706</c:v>
                </c:pt>
                <c:pt idx="23">
                  <c:v>11.232225590054581</c:v>
                </c:pt>
                <c:pt idx="24">
                  <c:v>10.738753585666233</c:v>
                </c:pt>
                <c:pt idx="25">
                  <c:v>10.663084226375718</c:v>
                </c:pt>
                <c:pt idx="26">
                  <c:v>9.9632798887169098</c:v>
                </c:pt>
                <c:pt idx="27">
                  <c:v>12.363370321410599</c:v>
                </c:pt>
                <c:pt idx="28">
                  <c:v>12.1281596288693</c:v>
                </c:pt>
                <c:pt idx="29">
                  <c:v>11.799389275996401</c:v>
                </c:pt>
                <c:pt idx="30">
                  <c:v>11.801145279862199</c:v>
                </c:pt>
                <c:pt idx="31">
                  <c:v>11.985546827570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64-4E27-BCBC-3BF0808AB43F}"/>
            </c:ext>
          </c:extLst>
        </c:ser>
        <c:ser>
          <c:idx val="1"/>
          <c:order val="1"/>
          <c:tx>
            <c:strRef>
              <c:f>[2]Data!$C$5</c:f>
              <c:strCache>
                <c:ptCount val="1"/>
                <c:pt idx="0">
                  <c:v>米国 United States</c:v>
                </c:pt>
              </c:strCache>
            </c:strRef>
          </c:tx>
          <c:spPr>
            <a:ln w="12700">
              <a:solidFill>
                <a:srgbClr val="A757A8"/>
              </a:solidFill>
              <a:prstDash val="solid"/>
            </a:ln>
          </c:spPr>
          <c:marker>
            <c:symbol val="circle"/>
            <c:size val="4"/>
            <c:spPr>
              <a:solidFill>
                <a:srgbClr val="A757A8"/>
              </a:solidFill>
              <a:ln>
                <a:solidFill>
                  <a:srgbClr val="422C41"/>
                </a:solidFill>
                <a:prstDash val="solid"/>
              </a:ln>
            </c:spPr>
          </c:marker>
          <c:cat>
            <c:strRef>
              <c:f>[2]Data!$D$3:$AI$3</c:f>
              <c:strCache>
                <c:ptCount val="32"/>
                <c:pt idx="0">
                  <c:v>1987</c:v>
                </c:pt>
                <c:pt idx="1">
                  <c:v>88</c:v>
                </c:pt>
                <c:pt idx="2">
                  <c:v>89</c:v>
                </c:pt>
                <c:pt idx="3">
                  <c:v>90</c:v>
                </c:pt>
                <c:pt idx="4">
                  <c:v>91</c:v>
                </c:pt>
                <c:pt idx="5">
                  <c:v>92</c:v>
                </c:pt>
                <c:pt idx="6">
                  <c:v>93</c:v>
                </c:pt>
                <c:pt idx="7">
                  <c:v>94</c:v>
                </c:pt>
                <c:pt idx="8">
                  <c:v>95</c:v>
                </c:pt>
                <c:pt idx="9">
                  <c:v>96</c:v>
                </c:pt>
                <c:pt idx="10">
                  <c:v>97</c:v>
                </c:pt>
                <c:pt idx="11">
                  <c:v>98</c:v>
                </c:pt>
                <c:pt idx="12">
                  <c:v>99</c:v>
                </c:pt>
                <c:pt idx="13">
                  <c:v>00</c:v>
                </c:pt>
                <c:pt idx="14">
                  <c:v>01</c:v>
                </c:pt>
                <c:pt idx="15">
                  <c:v>02</c:v>
                </c:pt>
                <c:pt idx="16">
                  <c:v>03</c:v>
                </c:pt>
                <c:pt idx="17">
                  <c:v>04</c:v>
                </c:pt>
                <c:pt idx="18">
                  <c:v>05</c:v>
                </c:pt>
                <c:pt idx="19">
                  <c:v>06</c:v>
                </c:pt>
                <c:pt idx="20">
                  <c:v>07</c:v>
                </c:pt>
                <c:pt idx="21">
                  <c:v>08</c:v>
                </c:pt>
                <c:pt idx="22">
                  <c:v>09</c:v>
                </c:pt>
                <c:pt idx="23">
                  <c:v>10</c:v>
                </c:pt>
                <c:pt idx="24">
                  <c:v>11</c:v>
                </c:pt>
                <c:pt idx="25">
                  <c:v>12</c:v>
                </c:pt>
                <c:pt idx="26">
                  <c:v>13</c:v>
                </c:pt>
                <c:pt idx="27">
                  <c:v>14</c:v>
                </c:pt>
                <c:pt idx="28">
                  <c:v>15</c:v>
                </c:pt>
                <c:pt idx="29">
                  <c:v>16</c:v>
                </c:pt>
                <c:pt idx="30">
                  <c:v>17</c:v>
                </c:pt>
                <c:pt idx="31">
                  <c:v>18</c:v>
                </c:pt>
              </c:strCache>
            </c:strRef>
          </c:cat>
          <c:val>
            <c:numRef>
              <c:f>[2]Data!$D$5:$AI$5</c:f>
              <c:numCache>
                <c:formatCode>General</c:formatCode>
                <c:ptCount val="32"/>
                <c:pt idx="0">
                  <c:v>8.2231023818566555</c:v>
                </c:pt>
                <c:pt idx="1">
                  <c:v>10.592990098101964</c:v>
                </c:pt>
                <c:pt idx="2">
                  <c:v>13.518913223392806</c:v>
                </c:pt>
                <c:pt idx="3">
                  <c:v>18.727625464862875</c:v>
                </c:pt>
                <c:pt idx="4">
                  <c:v>24.08509473972228</c:v>
                </c:pt>
                <c:pt idx="5">
                  <c:v>24.045839979850559</c:v>
                </c:pt>
                <c:pt idx="6">
                  <c:v>25.970187393526405</c:v>
                </c:pt>
                <c:pt idx="7">
                  <c:v>23.782766838078516</c:v>
                </c:pt>
                <c:pt idx="8">
                  <c:v>23.917700582121526</c:v>
                </c:pt>
                <c:pt idx="9">
                  <c:v>22.152253105407592</c:v>
                </c:pt>
                <c:pt idx="10">
                  <c:v>22.821650511936728</c:v>
                </c:pt>
                <c:pt idx="11">
                  <c:v>28.389825989478663</c:v>
                </c:pt>
                <c:pt idx="12">
                  <c:v>35.076495283198192</c:v>
                </c:pt>
                <c:pt idx="13">
                  <c:v>36.506689170735086</c:v>
                </c:pt>
                <c:pt idx="14">
                  <c:v>37.966111762871442</c:v>
                </c:pt>
                <c:pt idx="15">
                  <c:v>41.669073802793655</c:v>
                </c:pt>
                <c:pt idx="16">
                  <c:v>39.185647954405056</c:v>
                </c:pt>
                <c:pt idx="17">
                  <c:v>28.140047335346445</c:v>
                </c:pt>
                <c:pt idx="18">
                  <c:v>29.10717680923598</c:v>
                </c:pt>
                <c:pt idx="19">
                  <c:v>29.517218545720297</c:v>
                </c:pt>
                <c:pt idx="20">
                  <c:v>29.607787066369067</c:v>
                </c:pt>
                <c:pt idx="21">
                  <c:v>28.846267594143924</c:v>
                </c:pt>
                <c:pt idx="22">
                  <c:v>29.809969761897577</c:v>
                </c:pt>
                <c:pt idx="23">
                  <c:v>28.038153682920097</c:v>
                </c:pt>
                <c:pt idx="24">
                  <c:v>30.243992609987515</c:v>
                </c:pt>
                <c:pt idx="25">
                  <c:v>29.7475599669148</c:v>
                </c:pt>
                <c:pt idx="26">
                  <c:v>29.923913582696699</c:v>
                </c:pt>
                <c:pt idx="27">
                  <c:v>30.140170458547601</c:v>
                </c:pt>
                <c:pt idx="28">
                  <c:v>32.228845402604101</c:v>
                </c:pt>
                <c:pt idx="29">
                  <c:v>32.088287494828997</c:v>
                </c:pt>
                <c:pt idx="30">
                  <c:v>34.696075981004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64-4E27-BCBC-3BF0808AB43F}"/>
            </c:ext>
          </c:extLst>
        </c:ser>
        <c:ser>
          <c:idx val="2"/>
          <c:order val="2"/>
          <c:tx>
            <c:strRef>
              <c:f>[2]Data!$C$6</c:f>
              <c:strCache>
                <c:ptCount val="1"/>
                <c:pt idx="0">
                  <c:v>ドイツ Germany</c:v>
                </c:pt>
              </c:strCache>
            </c:strRef>
          </c:tx>
          <c:spPr>
            <a:ln w="12700">
              <a:solidFill>
                <a:srgbClr val="53A8B7"/>
              </a:solidFill>
              <a:prstDash val="solid"/>
            </a:ln>
          </c:spPr>
          <c:marker>
            <c:symbol val="square"/>
            <c:size val="4"/>
            <c:spPr>
              <a:solidFill>
                <a:srgbClr val="53A8B7"/>
              </a:solidFill>
              <a:ln>
                <a:solidFill>
                  <a:srgbClr val="007D92"/>
                </a:solidFill>
                <a:prstDash val="solid"/>
              </a:ln>
            </c:spPr>
          </c:marker>
          <c:cat>
            <c:strRef>
              <c:f>[2]Data!$D$3:$AI$3</c:f>
              <c:strCache>
                <c:ptCount val="32"/>
                <c:pt idx="0">
                  <c:v>1987</c:v>
                </c:pt>
                <c:pt idx="1">
                  <c:v>88</c:v>
                </c:pt>
                <c:pt idx="2">
                  <c:v>89</c:v>
                </c:pt>
                <c:pt idx="3">
                  <c:v>90</c:v>
                </c:pt>
                <c:pt idx="4">
                  <c:v>91</c:v>
                </c:pt>
                <c:pt idx="5">
                  <c:v>92</c:v>
                </c:pt>
                <c:pt idx="6">
                  <c:v>93</c:v>
                </c:pt>
                <c:pt idx="7">
                  <c:v>94</c:v>
                </c:pt>
                <c:pt idx="8">
                  <c:v>95</c:v>
                </c:pt>
                <c:pt idx="9">
                  <c:v>96</c:v>
                </c:pt>
                <c:pt idx="10">
                  <c:v>97</c:v>
                </c:pt>
                <c:pt idx="11">
                  <c:v>98</c:v>
                </c:pt>
                <c:pt idx="12">
                  <c:v>99</c:v>
                </c:pt>
                <c:pt idx="13">
                  <c:v>00</c:v>
                </c:pt>
                <c:pt idx="14">
                  <c:v>01</c:v>
                </c:pt>
                <c:pt idx="15">
                  <c:v>02</c:v>
                </c:pt>
                <c:pt idx="16">
                  <c:v>03</c:v>
                </c:pt>
                <c:pt idx="17">
                  <c:v>04</c:v>
                </c:pt>
                <c:pt idx="18">
                  <c:v>05</c:v>
                </c:pt>
                <c:pt idx="19">
                  <c:v>06</c:v>
                </c:pt>
                <c:pt idx="20">
                  <c:v>07</c:v>
                </c:pt>
                <c:pt idx="21">
                  <c:v>08</c:v>
                </c:pt>
                <c:pt idx="22">
                  <c:v>09</c:v>
                </c:pt>
                <c:pt idx="23">
                  <c:v>10</c:v>
                </c:pt>
                <c:pt idx="24">
                  <c:v>11</c:v>
                </c:pt>
                <c:pt idx="25">
                  <c:v>12</c:v>
                </c:pt>
                <c:pt idx="26">
                  <c:v>13</c:v>
                </c:pt>
                <c:pt idx="27">
                  <c:v>14</c:v>
                </c:pt>
                <c:pt idx="28">
                  <c:v>15</c:v>
                </c:pt>
                <c:pt idx="29">
                  <c:v>16</c:v>
                </c:pt>
                <c:pt idx="30">
                  <c:v>17</c:v>
                </c:pt>
                <c:pt idx="31">
                  <c:v>18</c:v>
                </c:pt>
              </c:strCache>
            </c:strRef>
          </c:cat>
          <c:val>
            <c:numRef>
              <c:f>[2]Data!$D$6:$AI$6</c:f>
              <c:numCache>
                <c:formatCode>General</c:formatCode>
                <c:ptCount val="32"/>
                <c:pt idx="0">
                  <c:v>2.1492736611796479</c:v>
                </c:pt>
                <c:pt idx="1">
                  <c:v>2.1849882628206316</c:v>
                </c:pt>
                <c:pt idx="2">
                  <c:v>2.2106913410424864</c:v>
                </c:pt>
                <c:pt idx="3">
                  <c:v>2.3679285326795396</c:v>
                </c:pt>
                <c:pt idx="4">
                  <c:v>2.4999724430812797</c:v>
                </c:pt>
                <c:pt idx="5">
                  <c:v>3.127237293670265</c:v>
                </c:pt>
                <c:pt idx="6">
                  <c:v>3.7539354603790582</c:v>
                </c:pt>
                <c:pt idx="7">
                  <c:v>3.749930791014862</c:v>
                </c:pt>
                <c:pt idx="8">
                  <c:v>3.7457882971433953</c:v>
                </c:pt>
                <c:pt idx="9">
                  <c:v>4.718760454393399</c:v>
                </c:pt>
                <c:pt idx="10">
                  <c:v>5.69054487827594</c:v>
                </c:pt>
                <c:pt idx="11">
                  <c:v>7.1169194189937679</c:v>
                </c:pt>
                <c:pt idx="12">
                  <c:v>8.541263099341311</c:v>
                </c:pt>
                <c:pt idx="13">
                  <c:v>8.3189321426618061</c:v>
                </c:pt>
                <c:pt idx="14">
                  <c:v>9.3749157513715158</c:v>
                </c:pt>
                <c:pt idx="15">
                  <c:v>9.0108629844095116</c:v>
                </c:pt>
                <c:pt idx="16">
                  <c:v>8.936275623443537</c:v>
                </c:pt>
                <c:pt idx="17">
                  <c:v>8.8240827728320337</c:v>
                </c:pt>
                <c:pt idx="18">
                  <c:v>10.572395419754992</c:v>
                </c:pt>
                <c:pt idx="19">
                  <c:v>9.8907010258916461</c:v>
                </c:pt>
                <c:pt idx="20">
                  <c:v>11.143746804851974</c:v>
                </c:pt>
                <c:pt idx="21">
                  <c:v>10.818266663772711</c:v>
                </c:pt>
                <c:pt idx="22">
                  <c:v>13.547211485367205</c:v>
                </c:pt>
                <c:pt idx="23">
                  <c:v>13.341004496153758</c:v>
                </c:pt>
                <c:pt idx="24">
                  <c:v>13.59608592483535</c:v>
                </c:pt>
                <c:pt idx="25">
                  <c:v>13.108545996382199</c:v>
                </c:pt>
                <c:pt idx="26">
                  <c:v>13.1982481490193</c:v>
                </c:pt>
                <c:pt idx="27">
                  <c:v>12.438132166010201</c:v>
                </c:pt>
                <c:pt idx="28">
                  <c:v>14.161963512271999</c:v>
                </c:pt>
                <c:pt idx="29">
                  <c:v>14.4099576608411</c:v>
                </c:pt>
                <c:pt idx="30">
                  <c:v>14.30365779729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664-4E27-BCBC-3BF0808AB43F}"/>
            </c:ext>
          </c:extLst>
        </c:ser>
        <c:ser>
          <c:idx val="3"/>
          <c:order val="3"/>
          <c:tx>
            <c:strRef>
              <c:f>[2]Data!$C$7</c:f>
              <c:strCache>
                <c:ptCount val="1"/>
                <c:pt idx="0">
                  <c:v>フランス France</c:v>
                </c:pt>
              </c:strCache>
            </c:strRef>
          </c:tx>
          <c:spPr>
            <a:ln w="12700">
              <a:solidFill>
                <a:srgbClr val="ADA1CF"/>
              </a:solidFill>
              <a:prstDash val="solid"/>
            </a:ln>
          </c:spPr>
          <c:marker>
            <c:symbol val="square"/>
            <c:size val="4"/>
            <c:spPr>
              <a:solidFill>
                <a:srgbClr val="ADA1CF"/>
              </a:solidFill>
              <a:ln>
                <a:solidFill>
                  <a:srgbClr val="69639A"/>
                </a:solidFill>
                <a:prstDash val="solid"/>
              </a:ln>
            </c:spPr>
          </c:marker>
          <c:cat>
            <c:strRef>
              <c:f>[2]Data!$D$3:$AI$3</c:f>
              <c:strCache>
                <c:ptCount val="32"/>
                <c:pt idx="0">
                  <c:v>1987</c:v>
                </c:pt>
                <c:pt idx="1">
                  <c:v>88</c:v>
                </c:pt>
                <c:pt idx="2">
                  <c:v>89</c:v>
                </c:pt>
                <c:pt idx="3">
                  <c:v>90</c:v>
                </c:pt>
                <c:pt idx="4">
                  <c:v>91</c:v>
                </c:pt>
                <c:pt idx="5">
                  <c:v>92</c:v>
                </c:pt>
                <c:pt idx="6">
                  <c:v>93</c:v>
                </c:pt>
                <c:pt idx="7">
                  <c:v>94</c:v>
                </c:pt>
                <c:pt idx="8">
                  <c:v>95</c:v>
                </c:pt>
                <c:pt idx="9">
                  <c:v>96</c:v>
                </c:pt>
                <c:pt idx="10">
                  <c:v>97</c:v>
                </c:pt>
                <c:pt idx="11">
                  <c:v>98</c:v>
                </c:pt>
                <c:pt idx="12">
                  <c:v>99</c:v>
                </c:pt>
                <c:pt idx="13">
                  <c:v>00</c:v>
                </c:pt>
                <c:pt idx="14">
                  <c:v>01</c:v>
                </c:pt>
                <c:pt idx="15">
                  <c:v>02</c:v>
                </c:pt>
                <c:pt idx="16">
                  <c:v>03</c:v>
                </c:pt>
                <c:pt idx="17">
                  <c:v>04</c:v>
                </c:pt>
                <c:pt idx="18">
                  <c:v>05</c:v>
                </c:pt>
                <c:pt idx="19">
                  <c:v>06</c:v>
                </c:pt>
                <c:pt idx="20">
                  <c:v>07</c:v>
                </c:pt>
                <c:pt idx="21">
                  <c:v>08</c:v>
                </c:pt>
                <c:pt idx="22">
                  <c:v>09</c:v>
                </c:pt>
                <c:pt idx="23">
                  <c:v>10</c:v>
                </c:pt>
                <c:pt idx="24">
                  <c:v>11</c:v>
                </c:pt>
                <c:pt idx="25">
                  <c:v>12</c:v>
                </c:pt>
                <c:pt idx="26">
                  <c:v>13</c:v>
                </c:pt>
                <c:pt idx="27">
                  <c:v>14</c:v>
                </c:pt>
                <c:pt idx="28">
                  <c:v>15</c:v>
                </c:pt>
                <c:pt idx="29">
                  <c:v>16</c:v>
                </c:pt>
                <c:pt idx="30">
                  <c:v>17</c:v>
                </c:pt>
                <c:pt idx="31">
                  <c:v>18</c:v>
                </c:pt>
              </c:strCache>
            </c:strRef>
          </c:cat>
          <c:val>
            <c:numRef>
              <c:f>[2]Data!$D$7:$AI$7</c:f>
              <c:numCache>
                <c:formatCode>General</c:formatCode>
                <c:ptCount val="32"/>
                <c:pt idx="20">
                  <c:v>38.932777209837703</c:v>
                </c:pt>
                <c:pt idx="21">
                  <c:v>39.849299313574903</c:v>
                </c:pt>
                <c:pt idx="22">
                  <c:v>43.764335539368403</c:v>
                </c:pt>
                <c:pt idx="23">
                  <c:v>46.663882163617103</c:v>
                </c:pt>
                <c:pt idx="24">
                  <c:v>47.363805740608498</c:v>
                </c:pt>
                <c:pt idx="25">
                  <c:v>46.908930778561199</c:v>
                </c:pt>
                <c:pt idx="26">
                  <c:v>46.251356972199403</c:v>
                </c:pt>
                <c:pt idx="27">
                  <c:v>46.134723501116802</c:v>
                </c:pt>
                <c:pt idx="28">
                  <c:v>46.2164471561113</c:v>
                </c:pt>
                <c:pt idx="29">
                  <c:v>46.522739052967403</c:v>
                </c:pt>
                <c:pt idx="30">
                  <c:v>48.544562530187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664-4E27-BCBC-3BF0808AB43F}"/>
            </c:ext>
          </c:extLst>
        </c:ser>
        <c:ser>
          <c:idx val="4"/>
          <c:order val="4"/>
          <c:tx>
            <c:strRef>
              <c:f>[2]Data!$C$8</c:f>
              <c:strCache>
                <c:ptCount val="1"/>
                <c:pt idx="0">
                  <c:v>英国 United Kingdom</c:v>
                </c:pt>
              </c:strCache>
            </c:strRef>
          </c:tx>
          <c:spPr>
            <a:ln w="12700">
              <a:solidFill>
                <a:srgbClr val="8ABCB4"/>
              </a:solidFill>
              <a:prstDash val="solid"/>
            </a:ln>
          </c:spPr>
          <c:marker>
            <c:symbol val="square"/>
            <c:size val="4"/>
            <c:spPr>
              <a:solidFill>
                <a:srgbClr val="8ABCB4"/>
              </a:solidFill>
              <a:ln>
                <a:solidFill>
                  <a:srgbClr val="5B977C"/>
                </a:solidFill>
                <a:prstDash val="solid"/>
              </a:ln>
            </c:spPr>
          </c:marker>
          <c:cat>
            <c:strRef>
              <c:f>[2]Data!$D$3:$AI$3</c:f>
              <c:strCache>
                <c:ptCount val="32"/>
                <c:pt idx="0">
                  <c:v>1987</c:v>
                </c:pt>
                <c:pt idx="1">
                  <c:v>88</c:v>
                </c:pt>
                <c:pt idx="2">
                  <c:v>89</c:v>
                </c:pt>
                <c:pt idx="3">
                  <c:v>90</c:v>
                </c:pt>
                <c:pt idx="4">
                  <c:v>91</c:v>
                </c:pt>
                <c:pt idx="5">
                  <c:v>92</c:v>
                </c:pt>
                <c:pt idx="6">
                  <c:v>93</c:v>
                </c:pt>
                <c:pt idx="7">
                  <c:v>94</c:v>
                </c:pt>
                <c:pt idx="8">
                  <c:v>95</c:v>
                </c:pt>
                <c:pt idx="9">
                  <c:v>96</c:v>
                </c:pt>
                <c:pt idx="10">
                  <c:v>97</c:v>
                </c:pt>
                <c:pt idx="11">
                  <c:v>98</c:v>
                </c:pt>
                <c:pt idx="12">
                  <c:v>99</c:v>
                </c:pt>
                <c:pt idx="13">
                  <c:v>00</c:v>
                </c:pt>
                <c:pt idx="14">
                  <c:v>01</c:v>
                </c:pt>
                <c:pt idx="15">
                  <c:v>02</c:v>
                </c:pt>
                <c:pt idx="16">
                  <c:v>03</c:v>
                </c:pt>
                <c:pt idx="17">
                  <c:v>04</c:v>
                </c:pt>
                <c:pt idx="18">
                  <c:v>05</c:v>
                </c:pt>
                <c:pt idx="19">
                  <c:v>06</c:v>
                </c:pt>
                <c:pt idx="20">
                  <c:v>07</c:v>
                </c:pt>
                <c:pt idx="21">
                  <c:v>08</c:v>
                </c:pt>
                <c:pt idx="22">
                  <c:v>09</c:v>
                </c:pt>
                <c:pt idx="23">
                  <c:v>10</c:v>
                </c:pt>
                <c:pt idx="24">
                  <c:v>11</c:v>
                </c:pt>
                <c:pt idx="25">
                  <c:v>12</c:v>
                </c:pt>
                <c:pt idx="26">
                  <c:v>13</c:v>
                </c:pt>
                <c:pt idx="27">
                  <c:v>14</c:v>
                </c:pt>
                <c:pt idx="28">
                  <c:v>15</c:v>
                </c:pt>
                <c:pt idx="29">
                  <c:v>16</c:v>
                </c:pt>
                <c:pt idx="30">
                  <c:v>17</c:v>
                </c:pt>
                <c:pt idx="31">
                  <c:v>18</c:v>
                </c:pt>
              </c:strCache>
            </c:strRef>
          </c:cat>
          <c:val>
            <c:numRef>
              <c:f>[2]Data!$D$8:$AI$8</c:f>
              <c:numCache>
                <c:formatCode>General</c:formatCode>
                <c:ptCount val="32"/>
                <c:pt idx="20">
                  <c:v>56.529160231331801</c:v>
                </c:pt>
                <c:pt idx="21">
                  <c:v>60.088506128852103</c:v>
                </c:pt>
                <c:pt idx="22">
                  <c:v>60.334101382488498</c:v>
                </c:pt>
                <c:pt idx="23">
                  <c:v>61.4934588047849</c:v>
                </c:pt>
                <c:pt idx="24">
                  <c:v>61.631300191863602</c:v>
                </c:pt>
                <c:pt idx="25">
                  <c:v>58.107642034992097</c:v>
                </c:pt>
                <c:pt idx="26">
                  <c:v>58.239464868439597</c:v>
                </c:pt>
                <c:pt idx="27">
                  <c:v>58.897712052731698</c:v>
                </c:pt>
                <c:pt idx="28">
                  <c:v>58.809587650585101</c:v>
                </c:pt>
                <c:pt idx="29">
                  <c:v>56.629395486962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664-4E27-BCBC-3BF0808AB43F}"/>
            </c:ext>
          </c:extLst>
        </c:ser>
        <c:ser>
          <c:idx val="6"/>
          <c:order val="5"/>
          <c:tx>
            <c:strRef>
              <c:f>[2]Data!$C$9</c:f>
              <c:strCache>
                <c:ptCount val="1"/>
                <c:pt idx="0">
                  <c:v>中国 China</c:v>
                </c:pt>
              </c:strCache>
            </c:strRef>
          </c:tx>
          <c:spPr>
            <a:ln w="12700">
              <a:solidFill>
                <a:srgbClr val="ECB6BB"/>
              </a:solidFill>
              <a:prstDash val="solid"/>
            </a:ln>
          </c:spPr>
          <c:marker>
            <c:symbol val="triangle"/>
            <c:size val="4"/>
            <c:spPr>
              <a:solidFill>
                <a:srgbClr val="ECB6BB"/>
              </a:solidFill>
              <a:ln>
                <a:solidFill>
                  <a:srgbClr val="E64B6B"/>
                </a:solidFill>
                <a:prstDash val="solid"/>
              </a:ln>
            </c:spPr>
          </c:marker>
          <c:cat>
            <c:strRef>
              <c:f>[2]Data!$D$3:$AI$3</c:f>
              <c:strCache>
                <c:ptCount val="32"/>
                <c:pt idx="0">
                  <c:v>1987</c:v>
                </c:pt>
                <c:pt idx="1">
                  <c:v>88</c:v>
                </c:pt>
                <c:pt idx="2">
                  <c:v>89</c:v>
                </c:pt>
                <c:pt idx="3">
                  <c:v>90</c:v>
                </c:pt>
                <c:pt idx="4">
                  <c:v>91</c:v>
                </c:pt>
                <c:pt idx="5">
                  <c:v>92</c:v>
                </c:pt>
                <c:pt idx="6">
                  <c:v>93</c:v>
                </c:pt>
                <c:pt idx="7">
                  <c:v>94</c:v>
                </c:pt>
                <c:pt idx="8">
                  <c:v>95</c:v>
                </c:pt>
                <c:pt idx="9">
                  <c:v>96</c:v>
                </c:pt>
                <c:pt idx="10">
                  <c:v>97</c:v>
                </c:pt>
                <c:pt idx="11">
                  <c:v>98</c:v>
                </c:pt>
                <c:pt idx="12">
                  <c:v>99</c:v>
                </c:pt>
                <c:pt idx="13">
                  <c:v>00</c:v>
                </c:pt>
                <c:pt idx="14">
                  <c:v>01</c:v>
                </c:pt>
                <c:pt idx="15">
                  <c:v>02</c:v>
                </c:pt>
                <c:pt idx="16">
                  <c:v>03</c:v>
                </c:pt>
                <c:pt idx="17">
                  <c:v>04</c:v>
                </c:pt>
                <c:pt idx="18">
                  <c:v>05</c:v>
                </c:pt>
                <c:pt idx="19">
                  <c:v>06</c:v>
                </c:pt>
                <c:pt idx="20">
                  <c:v>07</c:v>
                </c:pt>
                <c:pt idx="21">
                  <c:v>08</c:v>
                </c:pt>
                <c:pt idx="22">
                  <c:v>09</c:v>
                </c:pt>
                <c:pt idx="23">
                  <c:v>10</c:v>
                </c:pt>
                <c:pt idx="24">
                  <c:v>11</c:v>
                </c:pt>
                <c:pt idx="25">
                  <c:v>12</c:v>
                </c:pt>
                <c:pt idx="26">
                  <c:v>13</c:v>
                </c:pt>
                <c:pt idx="27">
                  <c:v>14</c:v>
                </c:pt>
                <c:pt idx="28">
                  <c:v>15</c:v>
                </c:pt>
                <c:pt idx="29">
                  <c:v>16</c:v>
                </c:pt>
                <c:pt idx="30">
                  <c:v>17</c:v>
                </c:pt>
                <c:pt idx="31">
                  <c:v>18</c:v>
                </c:pt>
              </c:strCache>
            </c:strRef>
          </c:cat>
          <c:val>
            <c:numRef>
              <c:f>[2]Data!$D$9:$AI$9</c:f>
              <c:numCache>
                <c:formatCode>General</c:formatCode>
                <c:ptCount val="32"/>
                <c:pt idx="13">
                  <c:v>6.5644283729885347</c:v>
                </c:pt>
                <c:pt idx="21">
                  <c:v>6.3068556930067023</c:v>
                </c:pt>
                <c:pt idx="22">
                  <c:v>7.677723712947528</c:v>
                </c:pt>
                <c:pt idx="23">
                  <c:v>6.2708204567960601</c:v>
                </c:pt>
                <c:pt idx="24">
                  <c:v>6.4201456512252149</c:v>
                </c:pt>
                <c:pt idx="25">
                  <c:v>6.343360526665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664-4E27-BCBC-3BF0808AB43F}"/>
            </c:ext>
          </c:extLst>
        </c:ser>
        <c:ser>
          <c:idx val="7"/>
          <c:order val="6"/>
          <c:tx>
            <c:strRef>
              <c:f>[2]Data!$C$10</c:f>
              <c:strCache>
                <c:ptCount val="1"/>
                <c:pt idx="0">
                  <c:v>韓国 Rep. of Korea</c:v>
                </c:pt>
              </c:strCache>
            </c:strRef>
          </c:tx>
          <c:spPr>
            <a:ln w="12700">
              <a:solidFill>
                <a:srgbClr val="F9923D"/>
              </a:solidFill>
              <a:prstDash val="solid"/>
            </a:ln>
          </c:spPr>
          <c:marker>
            <c:symbol val="triangle"/>
            <c:size val="4"/>
            <c:spPr>
              <a:solidFill>
                <a:srgbClr val="F9923D"/>
              </a:solidFill>
              <a:ln>
                <a:solidFill>
                  <a:srgbClr val="CD6237"/>
                </a:solidFill>
                <a:prstDash val="solid"/>
              </a:ln>
            </c:spPr>
          </c:marker>
          <c:cat>
            <c:strRef>
              <c:f>[2]Data!$D$3:$AI$3</c:f>
              <c:strCache>
                <c:ptCount val="32"/>
                <c:pt idx="0">
                  <c:v>1987</c:v>
                </c:pt>
                <c:pt idx="1">
                  <c:v>88</c:v>
                </c:pt>
                <c:pt idx="2">
                  <c:v>89</c:v>
                </c:pt>
                <c:pt idx="3">
                  <c:v>90</c:v>
                </c:pt>
                <c:pt idx="4">
                  <c:v>91</c:v>
                </c:pt>
                <c:pt idx="5">
                  <c:v>92</c:v>
                </c:pt>
                <c:pt idx="6">
                  <c:v>93</c:v>
                </c:pt>
                <c:pt idx="7">
                  <c:v>94</c:v>
                </c:pt>
                <c:pt idx="8">
                  <c:v>95</c:v>
                </c:pt>
                <c:pt idx="9">
                  <c:v>96</c:v>
                </c:pt>
                <c:pt idx="10">
                  <c:v>97</c:v>
                </c:pt>
                <c:pt idx="11">
                  <c:v>98</c:v>
                </c:pt>
                <c:pt idx="12">
                  <c:v>99</c:v>
                </c:pt>
                <c:pt idx="13">
                  <c:v>00</c:v>
                </c:pt>
                <c:pt idx="14">
                  <c:v>01</c:v>
                </c:pt>
                <c:pt idx="15">
                  <c:v>02</c:v>
                </c:pt>
                <c:pt idx="16">
                  <c:v>03</c:v>
                </c:pt>
                <c:pt idx="17">
                  <c:v>04</c:v>
                </c:pt>
                <c:pt idx="18">
                  <c:v>05</c:v>
                </c:pt>
                <c:pt idx="19">
                  <c:v>06</c:v>
                </c:pt>
                <c:pt idx="20">
                  <c:v>07</c:v>
                </c:pt>
                <c:pt idx="21">
                  <c:v>08</c:v>
                </c:pt>
                <c:pt idx="22">
                  <c:v>09</c:v>
                </c:pt>
                <c:pt idx="23">
                  <c:v>10</c:v>
                </c:pt>
                <c:pt idx="24">
                  <c:v>11</c:v>
                </c:pt>
                <c:pt idx="25">
                  <c:v>12</c:v>
                </c:pt>
                <c:pt idx="26">
                  <c:v>13</c:v>
                </c:pt>
                <c:pt idx="27">
                  <c:v>14</c:v>
                </c:pt>
                <c:pt idx="28">
                  <c:v>15</c:v>
                </c:pt>
                <c:pt idx="29">
                  <c:v>16</c:v>
                </c:pt>
                <c:pt idx="30">
                  <c:v>17</c:v>
                </c:pt>
                <c:pt idx="31">
                  <c:v>18</c:v>
                </c:pt>
              </c:strCache>
            </c:strRef>
          </c:cat>
          <c:val>
            <c:numRef>
              <c:f>[2]Data!$D$10:$AI$10</c:f>
              <c:numCache>
                <c:formatCode>General</c:formatCode>
                <c:ptCount val="32"/>
                <c:pt idx="8">
                  <c:v>7.7373760397105347</c:v>
                </c:pt>
                <c:pt idx="9">
                  <c:v>7.5674883097335774</c:v>
                </c:pt>
                <c:pt idx="10">
                  <c:v>9.4126432225184011</c:v>
                </c:pt>
                <c:pt idx="11">
                  <c:v>12.144878560928028</c:v>
                </c:pt>
                <c:pt idx="12">
                  <c:v>13.481545478432224</c:v>
                </c:pt>
                <c:pt idx="13">
                  <c:v>10.657334695717303</c:v>
                </c:pt>
                <c:pt idx="14">
                  <c:v>12.693986847695122</c:v>
                </c:pt>
                <c:pt idx="15">
                  <c:v>9.2677612265321656</c:v>
                </c:pt>
                <c:pt idx="16">
                  <c:v>9.1386007886770049</c:v>
                </c:pt>
                <c:pt idx="17">
                  <c:v>6.933093014908005</c:v>
                </c:pt>
                <c:pt idx="18">
                  <c:v>6.8468991706260249</c:v>
                </c:pt>
                <c:pt idx="19">
                  <c:v>7.1223489807722711</c:v>
                </c:pt>
                <c:pt idx="20">
                  <c:v>7.2228942351524035</c:v>
                </c:pt>
                <c:pt idx="21">
                  <c:v>7.8793323687215215</c:v>
                </c:pt>
                <c:pt idx="22">
                  <c:v>9.4217972432847983</c:v>
                </c:pt>
                <c:pt idx="23">
                  <c:v>9.0273753437784201</c:v>
                </c:pt>
                <c:pt idx="24">
                  <c:v>8.8524305301544892</c:v>
                </c:pt>
                <c:pt idx="25">
                  <c:v>8.7387433701231139</c:v>
                </c:pt>
                <c:pt idx="26">
                  <c:v>8.4582974787643597</c:v>
                </c:pt>
                <c:pt idx="27">
                  <c:v>8.2583587865717494</c:v>
                </c:pt>
                <c:pt idx="28">
                  <c:v>8.0517496604988299</c:v>
                </c:pt>
                <c:pt idx="29">
                  <c:v>8.6473246193245696</c:v>
                </c:pt>
                <c:pt idx="30">
                  <c:v>8.3446984040663406</c:v>
                </c:pt>
                <c:pt idx="31">
                  <c:v>9.0577653057548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664-4E27-BCBC-3BF0808AB43F}"/>
            </c:ext>
          </c:extLst>
        </c:ser>
        <c:ser>
          <c:idx val="8"/>
          <c:order val="7"/>
          <c:tx>
            <c:strRef>
              <c:f>[2]Data!$C$11</c:f>
              <c:strCache>
                <c:ptCount val="1"/>
                <c:pt idx="0">
                  <c:v>ロシア Russian Federation</c:v>
                </c:pt>
              </c:strCache>
            </c:strRef>
          </c:tx>
          <c:spPr>
            <a:ln w="12700">
              <a:solidFill>
                <a:srgbClr val="CD85BC"/>
              </a:solidFill>
              <a:prstDash val="solid"/>
            </a:ln>
          </c:spPr>
          <c:marker>
            <c:symbol val="square"/>
            <c:size val="4"/>
            <c:spPr>
              <a:solidFill>
                <a:srgbClr val="CD85BC"/>
              </a:solidFill>
              <a:ln>
                <a:solidFill>
                  <a:srgbClr val="A757A8"/>
                </a:solidFill>
                <a:prstDash val="solid"/>
              </a:ln>
            </c:spPr>
          </c:marker>
          <c:cat>
            <c:strRef>
              <c:f>[2]Data!$D$3:$AI$3</c:f>
              <c:strCache>
                <c:ptCount val="32"/>
                <c:pt idx="0">
                  <c:v>1987</c:v>
                </c:pt>
                <c:pt idx="1">
                  <c:v>88</c:v>
                </c:pt>
                <c:pt idx="2">
                  <c:v>89</c:v>
                </c:pt>
                <c:pt idx="3">
                  <c:v>90</c:v>
                </c:pt>
                <c:pt idx="4">
                  <c:v>91</c:v>
                </c:pt>
                <c:pt idx="5">
                  <c:v>92</c:v>
                </c:pt>
                <c:pt idx="6">
                  <c:v>93</c:v>
                </c:pt>
                <c:pt idx="7">
                  <c:v>94</c:v>
                </c:pt>
                <c:pt idx="8">
                  <c:v>95</c:v>
                </c:pt>
                <c:pt idx="9">
                  <c:v>96</c:v>
                </c:pt>
                <c:pt idx="10">
                  <c:v>97</c:v>
                </c:pt>
                <c:pt idx="11">
                  <c:v>98</c:v>
                </c:pt>
                <c:pt idx="12">
                  <c:v>99</c:v>
                </c:pt>
                <c:pt idx="13">
                  <c:v>00</c:v>
                </c:pt>
                <c:pt idx="14">
                  <c:v>01</c:v>
                </c:pt>
                <c:pt idx="15">
                  <c:v>02</c:v>
                </c:pt>
                <c:pt idx="16">
                  <c:v>03</c:v>
                </c:pt>
                <c:pt idx="17">
                  <c:v>04</c:v>
                </c:pt>
                <c:pt idx="18">
                  <c:v>05</c:v>
                </c:pt>
                <c:pt idx="19">
                  <c:v>06</c:v>
                </c:pt>
                <c:pt idx="20">
                  <c:v>07</c:v>
                </c:pt>
                <c:pt idx="21">
                  <c:v>08</c:v>
                </c:pt>
                <c:pt idx="22">
                  <c:v>09</c:v>
                </c:pt>
                <c:pt idx="23">
                  <c:v>10</c:v>
                </c:pt>
                <c:pt idx="24">
                  <c:v>11</c:v>
                </c:pt>
                <c:pt idx="25">
                  <c:v>12</c:v>
                </c:pt>
                <c:pt idx="26">
                  <c:v>13</c:v>
                </c:pt>
                <c:pt idx="27">
                  <c:v>14</c:v>
                </c:pt>
                <c:pt idx="28">
                  <c:v>15</c:v>
                </c:pt>
                <c:pt idx="29">
                  <c:v>16</c:v>
                </c:pt>
                <c:pt idx="30">
                  <c:v>17</c:v>
                </c:pt>
                <c:pt idx="31">
                  <c:v>18</c:v>
                </c:pt>
              </c:strCache>
            </c:strRef>
          </c:cat>
          <c:val>
            <c:numRef>
              <c:f>[2]Data!$D$11:$AI$11</c:f>
              <c:numCache>
                <c:formatCode>General</c:formatCode>
                <c:ptCount val="32"/>
                <c:pt idx="8">
                  <c:v>52.39103671998884</c:v>
                </c:pt>
                <c:pt idx="9">
                  <c:v>54.904387089726029</c:v>
                </c:pt>
                <c:pt idx="10">
                  <c:v>58.535091301031819</c:v>
                </c:pt>
                <c:pt idx="11">
                  <c:v>57.198746517290765</c:v>
                </c:pt>
                <c:pt idx="12">
                  <c:v>55.669293230333807</c:v>
                </c:pt>
                <c:pt idx="13">
                  <c:v>56.878308208337479</c:v>
                </c:pt>
                <c:pt idx="14">
                  <c:v>61.225193129455945</c:v>
                </c:pt>
                <c:pt idx="15">
                  <c:v>67.989147648424606</c:v>
                </c:pt>
                <c:pt idx="16">
                  <c:v>74.987462115745416</c:v>
                </c:pt>
                <c:pt idx="17">
                  <c:v>80.922454556698497</c:v>
                </c:pt>
                <c:pt idx="18">
                  <c:v>81.583228084560503</c:v>
                </c:pt>
                <c:pt idx="19">
                  <c:v>77.208188301571923</c:v>
                </c:pt>
                <c:pt idx="20">
                  <c:v>75.869494102876942</c:v>
                </c:pt>
                <c:pt idx="21">
                  <c:v>80.438092611027798</c:v>
                </c:pt>
                <c:pt idx="22">
                  <c:v>85.818107250477027</c:v>
                </c:pt>
                <c:pt idx="23">
                  <c:v>88.265983399409734</c:v>
                </c:pt>
                <c:pt idx="24">
                  <c:v>88.934486667968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664-4E27-BCBC-3BF0808AB4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345288"/>
        <c:axId val="724347640"/>
      </c:lineChart>
      <c:catAx>
        <c:axId val="724345288"/>
        <c:scaling>
          <c:orientation val="minMax"/>
        </c:scaling>
        <c:delete val="0"/>
        <c:axPos val="b"/>
        <c:title>
          <c:tx>
            <c:rich>
              <a:bodyPr/>
              <a:lstStyle/>
              <a:p>
                <a:pPr>
                  <a:defRPr sz="8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r>
                  <a:rPr lang="ja-JP" altLang="en-US"/>
                  <a:t>（年度）
</a:t>
                </a:r>
                <a:r>
                  <a:rPr lang="en-US" altLang="en-US"/>
                  <a:t>FY</a:t>
                </a:r>
              </a:p>
            </c:rich>
          </c:tx>
          <c:layout>
            <c:manualLayout>
              <c:xMode val="edge"/>
              <c:yMode val="edge"/>
              <c:x val="0.89248959615012602"/>
              <c:y val="0.92400000000000004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in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7243476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724347640"/>
        <c:scaling>
          <c:orientation val="minMax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8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r>
                  <a:rPr lang="ja-JP" altLang="en-US"/>
                  <a:t>（％）</a:t>
                </a:r>
              </a:p>
            </c:rich>
          </c:tx>
          <c:layout>
            <c:manualLayout>
              <c:xMode val="edge"/>
              <c:yMode val="edge"/>
              <c:x val="2.5036836855696604E-2"/>
              <c:y val="1.6000000000000014E-2"/>
            </c:manualLayout>
          </c:layout>
          <c:overlay val="0"/>
          <c:spPr>
            <a:noFill/>
            <a:ln w="25400">
              <a:noFill/>
            </a:ln>
          </c:spPr>
        </c:title>
        <c:numFmt formatCode="0_ " sourceLinked="0"/>
        <c:majorTickMark val="in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724345288"/>
        <c:crosses val="autoZero"/>
        <c:crossBetween val="midCat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8.7874324987727043E-2"/>
          <c:y val="9.1333333333333336E-2"/>
          <c:w val="0.2709869400851872"/>
          <c:h val="0.31600000000000023"/>
        </c:manualLayout>
      </c:layout>
      <c:overlay val="0"/>
      <c:spPr>
        <a:solidFill>
          <a:srgbClr val="FFFFFF"/>
        </a:solidFill>
        <a:ln w="25400">
          <a:noFill/>
        </a:ln>
      </c:spPr>
      <c:txPr>
        <a:bodyPr/>
        <a:lstStyle/>
        <a:p>
          <a:pPr>
            <a:defRPr sz="735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ＭＳ Ｐゴシック"/>
            </a:defRPr>
          </a:pPr>
          <a:endParaRPr lang="ja-JP"/>
        </a:p>
      </c:txPr>
    </c:legend>
    <c:plotVisOnly val="1"/>
    <c:dispBlanksAs val="span"/>
    <c:showDLblsOverMax val="0"/>
  </c:chart>
  <c:spPr>
    <a:solidFill>
      <a:srgbClr val="DDDDDD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0.98399999999999999" l="0.78700000000000003" r="0.78700000000000003" t="0.98399999999999999" header="0.51200000000000001" footer="0.51200000000000001"/>
    <c:pageSetup orientation="portrait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298714485506829E-2"/>
          <c:y val="8.032151472395431E-2"/>
          <c:w val="0.71830135831561204"/>
          <c:h val="0.69591525383651354"/>
        </c:manualLayout>
      </c:layout>
      <c:lineChart>
        <c:grouping val="standard"/>
        <c:varyColors val="0"/>
        <c:ser>
          <c:idx val="0"/>
          <c:order val="0"/>
          <c:tx>
            <c:strRef>
              <c:f>[3]Data!$C$22</c:f>
              <c:strCache>
                <c:ptCount val="1"/>
                <c:pt idx="0">
                  <c:v>トヨタ</c:v>
                </c:pt>
              </c:strCache>
            </c:strRef>
          </c:tx>
          <c:spPr>
            <a:ln w="12700">
              <a:solidFill>
                <a:srgbClr val="FF5050"/>
              </a:solidFill>
            </a:ln>
          </c:spPr>
          <c:marker>
            <c:symbol val="circle"/>
            <c:size val="4"/>
            <c:spPr>
              <a:solidFill>
                <a:srgbClr val="FF5050"/>
              </a:solidFill>
              <a:ln>
                <a:solidFill>
                  <a:srgbClr val="FF5050"/>
                </a:solidFill>
              </a:ln>
            </c:spPr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22:$U$22</c:f>
              <c:numCache>
                <c:formatCode>General</c:formatCode>
                <c:ptCount val="16"/>
                <c:pt idx="0">
                  <c:v>4944</c:v>
                </c:pt>
                <c:pt idx="1">
                  <c:v>5422</c:v>
                </c:pt>
                <c:pt idx="2">
                  <c:v>5423.93</c:v>
                </c:pt>
                <c:pt idx="3">
                  <c:v>5172</c:v>
                </c:pt>
                <c:pt idx="4">
                  <c:v>5453.73</c:v>
                </c:pt>
                <c:pt idx="5">
                  <c:v>7610.32</c:v>
                </c:pt>
                <c:pt idx="6">
                  <c:v>6768.46</c:v>
                </c:pt>
                <c:pt idx="7">
                  <c:v>6666.69</c:v>
                </c:pt>
                <c:pt idx="8">
                  <c:v>7754.5</c:v>
                </c:pt>
                <c:pt idx="9">
                  <c:v>7070.9</c:v>
                </c:pt>
                <c:pt idx="10">
                  <c:v>6269.9</c:v>
                </c:pt>
                <c:pt idx="11">
                  <c:v>6858.4</c:v>
                </c:pt>
                <c:pt idx="12">
                  <c:v>8047</c:v>
                </c:pt>
                <c:pt idx="13">
                  <c:v>7500.1</c:v>
                </c:pt>
                <c:pt idx="14">
                  <c:v>7859.6212930000002</c:v>
                </c:pt>
                <c:pt idx="15">
                  <c:v>8264.748402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03-430B-BAC1-D6E1CD04E5D6}"/>
            </c:ext>
          </c:extLst>
        </c:ser>
        <c:ser>
          <c:idx val="1"/>
          <c:order val="1"/>
          <c:tx>
            <c:strRef>
              <c:f>[3]Data!$C$23</c:f>
              <c:strCache>
                <c:ptCount val="1"/>
                <c:pt idx="0">
                  <c:v>ホンダ</c:v>
                </c:pt>
              </c:strCache>
            </c:strRef>
          </c:tx>
          <c:spPr>
            <a:ln w="12700"/>
          </c:spPr>
          <c:marker>
            <c:symbol val="circ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23:$U$23</c:f>
              <c:numCache>
                <c:formatCode>General</c:formatCode>
                <c:ptCount val="16"/>
                <c:pt idx="0">
                  <c:v>3232</c:v>
                </c:pt>
                <c:pt idx="1">
                  <c:v>3358</c:v>
                </c:pt>
                <c:pt idx="2">
                  <c:v>3359.7</c:v>
                </c:pt>
                <c:pt idx="3">
                  <c:v>3248.29</c:v>
                </c:pt>
                <c:pt idx="4">
                  <c:v>3378.63</c:v>
                </c:pt>
                <c:pt idx="5">
                  <c:v>4666.43</c:v>
                </c:pt>
                <c:pt idx="6">
                  <c:v>4216.4399999999996</c:v>
                </c:pt>
                <c:pt idx="7">
                  <c:v>4258.72</c:v>
                </c:pt>
                <c:pt idx="8">
                  <c:v>5169.1000000000004</c:v>
                </c:pt>
                <c:pt idx="9">
                  <c:v>4906.3</c:v>
                </c:pt>
                <c:pt idx="10">
                  <c:v>4366.7</c:v>
                </c:pt>
                <c:pt idx="11">
                  <c:v>4576.6000000000004</c:v>
                </c:pt>
                <c:pt idx="12">
                  <c:v>5486.8</c:v>
                </c:pt>
                <c:pt idx="13">
                  <c:v>5360</c:v>
                </c:pt>
                <c:pt idx="14">
                  <c:v>5396.816863</c:v>
                </c:pt>
                <c:pt idx="15">
                  <c:v>6580.057297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03-430B-BAC1-D6E1CD04E5D6}"/>
            </c:ext>
          </c:extLst>
        </c:ser>
        <c:ser>
          <c:idx val="2"/>
          <c:order val="2"/>
          <c:tx>
            <c:strRef>
              <c:f>[3]Data!$C$24</c:f>
              <c:strCache>
                <c:ptCount val="1"/>
                <c:pt idx="0">
                  <c:v>日産</c:v>
                </c:pt>
              </c:strCache>
            </c:strRef>
          </c:tx>
          <c:spPr>
            <a:ln w="12700">
              <a:solidFill>
                <a:srgbClr val="FF3300"/>
              </a:solidFill>
            </a:ln>
          </c:spPr>
          <c:marker>
            <c:symbol val="circle"/>
            <c:size val="4"/>
            <c:spPr>
              <a:solidFill>
                <a:srgbClr val="FF3300"/>
              </a:solidFill>
              <a:ln>
                <a:solidFill>
                  <a:srgbClr val="FF3300"/>
                </a:solidFill>
              </a:ln>
            </c:spPr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24:$U$24</c:f>
              <c:numCache>
                <c:formatCode>General</c:formatCode>
                <c:ptCount val="16"/>
                <c:pt idx="0">
                  <c:v>2222</c:v>
                </c:pt>
                <c:pt idx="1">
                  <c:v>2544</c:v>
                </c:pt>
                <c:pt idx="2">
                  <c:v>2859.75</c:v>
                </c:pt>
                <c:pt idx="3">
                  <c:v>2848.58</c:v>
                </c:pt>
                <c:pt idx="4">
                  <c:v>2845.93</c:v>
                </c:pt>
                <c:pt idx="5">
                  <c:v>3630.88</c:v>
                </c:pt>
                <c:pt idx="6">
                  <c:v>3410.02</c:v>
                </c:pt>
                <c:pt idx="7">
                  <c:v>3542.75</c:v>
                </c:pt>
                <c:pt idx="8">
                  <c:v>4256.3</c:v>
                </c:pt>
                <c:pt idx="9">
                  <c:v>4115</c:v>
                </c:pt>
                <c:pt idx="10">
                  <c:v>3447.2</c:v>
                </c:pt>
                <c:pt idx="11">
                  <c:v>3455.7</c:v>
                </c:pt>
                <c:pt idx="12">
                  <c:v>4054.5</c:v>
                </c:pt>
                <c:pt idx="13">
                  <c:v>3983.1</c:v>
                </c:pt>
                <c:pt idx="14">
                  <c:v>3661.8951959999999</c:v>
                </c:pt>
                <c:pt idx="15">
                  <c:v>4122.389995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03-430B-BAC1-D6E1CD04E5D6}"/>
            </c:ext>
          </c:extLst>
        </c:ser>
        <c:ser>
          <c:idx val="3"/>
          <c:order val="3"/>
          <c:tx>
            <c:strRef>
              <c:f>[3]Data!$C$25</c:f>
              <c:strCache>
                <c:ptCount val="1"/>
                <c:pt idx="0">
                  <c:v>パナソニック</c:v>
                </c:pt>
              </c:strCache>
            </c:strRef>
          </c:tx>
          <c:spPr>
            <a:ln w="12700"/>
          </c:spPr>
          <c:marker>
            <c:symbol val="circ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25:$U$25</c:f>
              <c:numCache>
                <c:formatCode>General</c:formatCode>
                <c:ptCount val="16"/>
                <c:pt idx="0">
                  <c:v>4285</c:v>
                </c:pt>
                <c:pt idx="1">
                  <c:v>4419</c:v>
                </c:pt>
                <c:pt idx="2">
                  <c:v>4056.61</c:v>
                </c:pt>
                <c:pt idx="3">
                  <c:v>3594.48</c:v>
                </c:pt>
                <c:pt idx="4">
                  <c:v>3539.28</c:v>
                </c:pt>
                <c:pt idx="5">
                  <c:v>4401.18</c:v>
                </c:pt>
                <c:pt idx="6">
                  <c:v>3877.41</c:v>
                </c:pt>
                <c:pt idx="7">
                  <c:v>4383.25</c:v>
                </c:pt>
                <c:pt idx="8">
                  <c:v>5173.1000000000004</c:v>
                </c:pt>
                <c:pt idx="9">
                  <c:v>4398</c:v>
                </c:pt>
                <c:pt idx="10">
                  <c:v>3297.2</c:v>
                </c:pt>
                <c:pt idx="11">
                  <c:v>3121.8</c:v>
                </c:pt>
                <c:pt idx="12">
                  <c:v>3428.9</c:v>
                </c:pt>
                <c:pt idx="13">
                  <c:v>3851.8</c:v>
                </c:pt>
                <c:pt idx="14">
                  <c:v>3706.1637260000002</c:v>
                </c:pt>
                <c:pt idx="15">
                  <c:v>4260.143680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103-430B-BAC1-D6E1CD04E5D6}"/>
            </c:ext>
          </c:extLst>
        </c:ser>
        <c:ser>
          <c:idx val="4"/>
          <c:order val="4"/>
          <c:tx>
            <c:strRef>
              <c:f>[3]Data!$C$26</c:f>
              <c:strCache>
                <c:ptCount val="1"/>
                <c:pt idx="0">
                  <c:v>ソニー</c:v>
                </c:pt>
              </c:strCache>
            </c:strRef>
          </c:tx>
          <c:spPr>
            <a:ln w="12700"/>
          </c:spPr>
          <c:marker>
            <c:symbol val="circ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26:$U$26</c:f>
              <c:numCache>
                <c:formatCode>General</c:formatCode>
                <c:ptCount val="16"/>
                <c:pt idx="0">
                  <c:v>3278</c:v>
                </c:pt>
                <c:pt idx="1">
                  <c:v>3604</c:v>
                </c:pt>
                <c:pt idx="2">
                  <c:v>3819.68</c:v>
                </c:pt>
                <c:pt idx="3">
                  <c:v>3384.55</c:v>
                </c:pt>
                <c:pt idx="4">
                  <c:v>3330.2</c:v>
                </c:pt>
                <c:pt idx="5">
                  <c:v>4131.57</c:v>
                </c:pt>
                <c:pt idx="6">
                  <c:v>3723.07</c:v>
                </c:pt>
                <c:pt idx="7">
                  <c:v>3970.55</c:v>
                </c:pt>
                <c:pt idx="8">
                  <c:v>4310.5</c:v>
                </c:pt>
                <c:pt idx="9">
                  <c:v>4147.3999999999996</c:v>
                </c:pt>
                <c:pt idx="10">
                  <c:v>3209.1</c:v>
                </c:pt>
                <c:pt idx="11">
                  <c:v>3170.1</c:v>
                </c:pt>
                <c:pt idx="12">
                  <c:v>3568.8</c:v>
                </c:pt>
                <c:pt idx="13">
                  <c:v>3634.3</c:v>
                </c:pt>
                <c:pt idx="14">
                  <c:v>3386.3727079999999</c:v>
                </c:pt>
                <c:pt idx="15">
                  <c:v>3791.96554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103-430B-BAC1-D6E1CD04E5D6}"/>
            </c:ext>
          </c:extLst>
        </c:ser>
        <c:ser>
          <c:idx val="5"/>
          <c:order val="5"/>
          <c:tx>
            <c:strRef>
              <c:f>[3]Data!$C$27</c:f>
              <c:strCache>
                <c:ptCount val="1"/>
                <c:pt idx="0">
                  <c:v>日立</c:v>
                </c:pt>
              </c:strCache>
            </c:strRef>
          </c:tx>
          <c:spPr>
            <a:ln w="12700"/>
          </c:spPr>
          <c:marker>
            <c:symbol val="circ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27:$U$27</c:f>
              <c:numCache>
                <c:formatCode>General</c:formatCode>
                <c:ptCount val="16"/>
                <c:pt idx="0">
                  <c:v>2751</c:v>
                </c:pt>
                <c:pt idx="1">
                  <c:v>2790</c:v>
                </c:pt>
                <c:pt idx="2">
                  <c:v>2909.53</c:v>
                </c:pt>
                <c:pt idx="3">
                  <c:v>2578.08</c:v>
                </c:pt>
                <c:pt idx="4">
                  <c:v>2525.6999999999998</c:v>
                </c:pt>
                <c:pt idx="5">
                  <c:v>3398.25</c:v>
                </c:pt>
                <c:pt idx="6">
                  <c:v>3118.3</c:v>
                </c:pt>
                <c:pt idx="7">
                  <c:v>3423.4</c:v>
                </c:pt>
                <c:pt idx="8">
                  <c:v>4102</c:v>
                </c:pt>
                <c:pt idx="9">
                  <c:v>2988.8</c:v>
                </c:pt>
                <c:pt idx="10">
                  <c:v>2420</c:v>
                </c:pt>
                <c:pt idx="11">
                  <c:v>2285.9</c:v>
                </c:pt>
                <c:pt idx="12">
                  <c:v>2544</c:v>
                </c:pt>
                <c:pt idx="13">
                  <c:v>2631.3</c:v>
                </c:pt>
                <c:pt idx="14">
                  <c:v>2458.6242510000002</c:v>
                </c:pt>
                <c:pt idx="15">
                  <c:v>2546.445577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103-430B-BAC1-D6E1CD04E5D6}"/>
            </c:ext>
          </c:extLst>
        </c:ser>
        <c:ser>
          <c:idx val="8"/>
          <c:order val="6"/>
          <c:tx>
            <c:strRef>
              <c:f>[3]Data!$C$28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FF3399"/>
              </a:solidFill>
            </a:ln>
          </c:spPr>
          <c:marker>
            <c:symbol val="circle"/>
            <c:size val="4"/>
            <c:spPr>
              <a:solidFill>
                <a:srgbClr val="FF3399"/>
              </a:solidFill>
              <a:ln>
                <a:solidFill>
                  <a:srgbClr val="FF3399"/>
                </a:solidFill>
              </a:ln>
            </c:spPr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28:$U$28</c:f>
              <c:numCache>
                <c:formatCode>General</c:formatCode>
                <c:ptCount val="16"/>
                <c:pt idx="1">
                  <c:v>1543.07</c:v>
                </c:pt>
                <c:pt idx="2">
                  <c:v>1711.2</c:v>
                </c:pt>
                <c:pt idx="3">
                  <c:v>1631.44</c:v>
                </c:pt>
                <c:pt idx="4">
                  <c:v>1713.6</c:v>
                </c:pt>
                <c:pt idx="5">
                  <c:v>2472.06</c:v>
                </c:pt>
                <c:pt idx="6">
                  <c:v>2224.6320000000001</c:v>
                </c:pt>
                <c:pt idx="7">
                  <c:v>2482.2959999999998</c:v>
                </c:pt>
                <c:pt idx="8">
                  <c:v>2966.9484539999999</c:v>
                </c:pt>
                <c:pt idx="9">
                  <c:v>2937.9809970000001</c:v>
                </c:pt>
                <c:pt idx="10">
                  <c:v>2538.9199170000002</c:v>
                </c:pt>
                <c:pt idx="11">
                  <c:v>2699.3544510000002</c:v>
                </c:pt>
                <c:pt idx="12">
                  <c:v>3041.4604279999999</c:v>
                </c:pt>
                <c:pt idx="13">
                  <c:v>3323.8036499999998</c:v>
                </c:pt>
                <c:pt idx="14">
                  <c:v>3304.0985289999999</c:v>
                </c:pt>
                <c:pt idx="15">
                  <c:v>3919.742902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103-430B-BAC1-D6E1CD04E5D6}"/>
            </c:ext>
          </c:extLst>
        </c:ser>
        <c:ser>
          <c:idx val="9"/>
          <c:order val="7"/>
          <c:tx>
            <c:strRef>
              <c:f>[3]Data!$C$4</c:f>
              <c:strCache>
                <c:ptCount val="1"/>
                <c:pt idx="0">
                  <c:v>フォルクスワーゲン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4:$U$4</c:f>
              <c:numCache>
                <c:formatCode>General</c:formatCode>
                <c:ptCount val="16"/>
                <c:pt idx="0">
                  <c:v>4140</c:v>
                </c:pt>
                <c:pt idx="1">
                  <c:v>4164</c:v>
                </c:pt>
                <c:pt idx="2">
                  <c:v>4075</c:v>
                </c:pt>
                <c:pt idx="3">
                  <c:v>4240</c:v>
                </c:pt>
                <c:pt idx="4">
                  <c:v>4923</c:v>
                </c:pt>
                <c:pt idx="5">
                  <c:v>5926</c:v>
                </c:pt>
                <c:pt idx="6">
                  <c:v>5790</c:v>
                </c:pt>
                <c:pt idx="7">
                  <c:v>6258</c:v>
                </c:pt>
                <c:pt idx="8">
                  <c:v>7203</c:v>
                </c:pt>
                <c:pt idx="9">
                  <c:v>9515</c:v>
                </c:pt>
                <c:pt idx="10">
                  <c:v>11743</c:v>
                </c:pt>
                <c:pt idx="11">
                  <c:v>13120</c:v>
                </c:pt>
                <c:pt idx="12">
                  <c:v>13612</c:v>
                </c:pt>
                <c:pt idx="13">
                  <c:v>13672</c:v>
                </c:pt>
                <c:pt idx="14">
                  <c:v>13135</c:v>
                </c:pt>
                <c:pt idx="15">
                  <c:v>1364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103-430B-BAC1-D6E1CD04E5D6}"/>
            </c:ext>
          </c:extLst>
        </c:ser>
        <c:ser>
          <c:idx val="10"/>
          <c:order val="8"/>
          <c:tx>
            <c:strRef>
              <c:f>[3]Data!$C$5</c:f>
              <c:strCache>
                <c:ptCount val="1"/>
                <c:pt idx="0">
                  <c:v>アルファベット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5:$U$5</c:f>
              <c:numCache>
                <c:formatCode>General</c:formatCode>
                <c:ptCount val="16"/>
                <c:pt idx="1">
                  <c:v>291</c:v>
                </c:pt>
                <c:pt idx="2">
                  <c:v>508.23</c:v>
                </c:pt>
                <c:pt idx="3">
                  <c:v>931.67</c:v>
                </c:pt>
                <c:pt idx="4">
                  <c:v>1450</c:v>
                </c:pt>
                <c:pt idx="5">
                  <c:v>2009.51</c:v>
                </c:pt>
                <c:pt idx="6">
                  <c:v>1981.44</c:v>
                </c:pt>
                <c:pt idx="7">
                  <c:v>2804.26</c:v>
                </c:pt>
                <c:pt idx="8">
                  <c:v>3989.5</c:v>
                </c:pt>
                <c:pt idx="9">
                  <c:v>4997</c:v>
                </c:pt>
                <c:pt idx="10">
                  <c:v>5735.6</c:v>
                </c:pt>
                <c:pt idx="11">
                  <c:v>8098.2</c:v>
                </c:pt>
                <c:pt idx="12">
                  <c:v>11053.6</c:v>
                </c:pt>
                <c:pt idx="13">
                  <c:v>12864.1</c:v>
                </c:pt>
                <c:pt idx="14">
                  <c:v>13387.813920000001</c:v>
                </c:pt>
                <c:pt idx="15">
                  <c:v>18270.73303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103-430B-BAC1-D6E1CD04E5D6}"/>
            </c:ext>
          </c:extLst>
        </c:ser>
        <c:ser>
          <c:idx val="11"/>
          <c:order val="9"/>
          <c:tx>
            <c:strRef>
              <c:f>[3]Data!$C$6</c:f>
              <c:strCache>
                <c:ptCount val="1"/>
                <c:pt idx="0">
                  <c:v>マイクロソフト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6:$U$6</c:f>
              <c:numCache>
                <c:formatCode>General</c:formatCode>
                <c:ptCount val="16"/>
                <c:pt idx="0">
                  <c:v>3694</c:v>
                </c:pt>
                <c:pt idx="1">
                  <c:v>4550</c:v>
                </c:pt>
                <c:pt idx="2">
                  <c:v>5581.52</c:v>
                </c:pt>
                <c:pt idx="3">
                  <c:v>5400.06</c:v>
                </c:pt>
                <c:pt idx="4">
                  <c:v>5583.89</c:v>
                </c:pt>
                <c:pt idx="5">
                  <c:v>6482.09</c:v>
                </c:pt>
                <c:pt idx="6">
                  <c:v>6073.2</c:v>
                </c:pt>
                <c:pt idx="7">
                  <c:v>6740.81</c:v>
                </c:pt>
                <c:pt idx="8">
                  <c:v>7582.5</c:v>
                </c:pt>
                <c:pt idx="9">
                  <c:v>7890.7</c:v>
                </c:pt>
                <c:pt idx="10">
                  <c:v>8252.5</c:v>
                </c:pt>
                <c:pt idx="11">
                  <c:v>9921.7000000000007</c:v>
                </c:pt>
                <c:pt idx="12">
                  <c:v>11011.3</c:v>
                </c:pt>
                <c:pt idx="13">
                  <c:v>12367.9</c:v>
                </c:pt>
                <c:pt idx="14">
                  <c:v>12278.83332</c:v>
                </c:pt>
                <c:pt idx="15">
                  <c:v>14738.857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103-430B-BAC1-D6E1CD04E5D6}"/>
            </c:ext>
          </c:extLst>
        </c:ser>
        <c:ser>
          <c:idx val="6"/>
          <c:order val="10"/>
          <c:tx>
            <c:strRef>
              <c:f>[3]Data!$C$7</c:f>
              <c:strCache>
                <c:ptCount val="1"/>
                <c:pt idx="0">
                  <c:v>サムスン電子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7:$U$7</c:f>
              <c:numCache>
                <c:formatCode>General</c:formatCode>
                <c:ptCount val="16"/>
                <c:pt idx="0">
                  <c:v>2382</c:v>
                </c:pt>
                <c:pt idx="1">
                  <c:v>3484</c:v>
                </c:pt>
                <c:pt idx="2">
                  <c:v>4612.6099999999997</c:v>
                </c:pt>
                <c:pt idx="3">
                  <c:v>4659.97</c:v>
                </c:pt>
                <c:pt idx="4">
                  <c:v>4438.2</c:v>
                </c:pt>
                <c:pt idx="5">
                  <c:v>3469.45</c:v>
                </c:pt>
                <c:pt idx="6">
                  <c:v>4510.01</c:v>
                </c:pt>
                <c:pt idx="7">
                  <c:v>6181.36</c:v>
                </c:pt>
                <c:pt idx="8">
                  <c:v>6857.8</c:v>
                </c:pt>
                <c:pt idx="9">
                  <c:v>8344.7000000000007</c:v>
                </c:pt>
                <c:pt idx="10">
                  <c:v>10154.9</c:v>
                </c:pt>
                <c:pt idx="11">
                  <c:v>12187</c:v>
                </c:pt>
                <c:pt idx="12">
                  <c:v>12527.9</c:v>
                </c:pt>
                <c:pt idx="13">
                  <c:v>12154.6</c:v>
                </c:pt>
                <c:pt idx="14">
                  <c:v>13436.687221</c:v>
                </c:pt>
                <c:pt idx="15">
                  <c:v>14831.33218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03-430B-BAC1-D6E1CD04E5D6}"/>
            </c:ext>
          </c:extLst>
        </c:ser>
        <c:ser>
          <c:idx val="7"/>
          <c:order val="11"/>
          <c:tx>
            <c:strRef>
              <c:f>[3]Data!$C$8</c:f>
              <c:strCache>
                <c:ptCount val="1"/>
                <c:pt idx="0">
                  <c:v>インテル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8:$U$8</c:f>
              <c:numCache>
                <c:formatCode>General</c:formatCode>
                <c:ptCount val="16"/>
                <c:pt idx="0">
                  <c:v>3457</c:v>
                </c:pt>
                <c:pt idx="1">
                  <c:v>3515</c:v>
                </c:pt>
                <c:pt idx="2">
                  <c:v>4361.62</c:v>
                </c:pt>
                <c:pt idx="3">
                  <c:v>4453.66</c:v>
                </c:pt>
                <c:pt idx="4">
                  <c:v>3936.22</c:v>
                </c:pt>
                <c:pt idx="5">
                  <c:v>4116.59</c:v>
                </c:pt>
                <c:pt idx="6">
                  <c:v>3939.84</c:v>
                </c:pt>
                <c:pt idx="7">
                  <c:v>4901.87</c:v>
                </c:pt>
                <c:pt idx="8">
                  <c:v>6453.4</c:v>
                </c:pt>
                <c:pt idx="9">
                  <c:v>7691.4</c:v>
                </c:pt>
                <c:pt idx="10">
                  <c:v>7694.1</c:v>
                </c:pt>
                <c:pt idx="11">
                  <c:v>9502.5</c:v>
                </c:pt>
                <c:pt idx="12">
                  <c:v>11139.9</c:v>
                </c:pt>
                <c:pt idx="13">
                  <c:v>12086.1</c:v>
                </c:pt>
                <c:pt idx="14">
                  <c:v>10921.37436</c:v>
                </c:pt>
                <c:pt idx="15">
                  <c:v>11827.941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03-430B-BAC1-D6E1CD04E5D6}"/>
            </c:ext>
          </c:extLst>
        </c:ser>
        <c:ser>
          <c:idx val="12"/>
          <c:order val="12"/>
          <c:tx>
            <c:strRef>
              <c:f>[3]Data!$C$9</c:f>
              <c:strCache>
                <c:ptCount val="1"/>
                <c:pt idx="0">
                  <c:v>ノバルティス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9:$U$9</c:f>
              <c:numCache>
                <c:formatCode>General</c:formatCode>
                <c:ptCount val="16"/>
                <c:pt idx="0">
                  <c:v>2978</c:v>
                </c:pt>
                <c:pt idx="1">
                  <c:v>3095</c:v>
                </c:pt>
                <c:pt idx="2">
                  <c:v>4108.1499999999996</c:v>
                </c:pt>
                <c:pt idx="3">
                  <c:v>4067.67</c:v>
                </c:pt>
                <c:pt idx="4">
                  <c:v>4386.95</c:v>
                </c:pt>
                <c:pt idx="5">
                  <c:v>5194.3</c:v>
                </c:pt>
                <c:pt idx="6">
                  <c:v>5156.0200000000004</c:v>
                </c:pt>
                <c:pt idx="7">
                  <c:v>6022.97</c:v>
                </c:pt>
                <c:pt idx="8">
                  <c:v>7001.3</c:v>
                </c:pt>
                <c:pt idx="9">
                  <c:v>6922.8</c:v>
                </c:pt>
                <c:pt idx="10">
                  <c:v>7173.5</c:v>
                </c:pt>
                <c:pt idx="11">
                  <c:v>8217.6</c:v>
                </c:pt>
                <c:pt idx="12">
                  <c:v>9001.6</c:v>
                </c:pt>
                <c:pt idx="13">
                  <c:v>8539</c:v>
                </c:pt>
                <c:pt idx="14">
                  <c:v>7330.9454400000004</c:v>
                </c:pt>
                <c:pt idx="15">
                  <c:v>7998.24919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103-430B-BAC1-D6E1CD04E5D6}"/>
            </c:ext>
          </c:extLst>
        </c:ser>
        <c:ser>
          <c:idx val="13"/>
          <c:order val="13"/>
          <c:tx>
            <c:strRef>
              <c:f>[3]Data!$C$10</c:f>
              <c:strCache>
                <c:ptCount val="1"/>
                <c:pt idx="0">
                  <c:v>ロシュ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10:$U$10</c:f>
              <c:numCache>
                <c:formatCode>General</c:formatCode>
                <c:ptCount val="16"/>
                <c:pt idx="0">
                  <c:v>3055</c:v>
                </c:pt>
                <c:pt idx="1">
                  <c:v>3295</c:v>
                </c:pt>
                <c:pt idx="2">
                  <c:v>3669.7</c:v>
                </c:pt>
                <c:pt idx="3">
                  <c:v>4093.34</c:v>
                </c:pt>
                <c:pt idx="4">
                  <c:v>5010.17</c:v>
                </c:pt>
                <c:pt idx="5">
                  <c:v>7181.11</c:v>
                </c:pt>
                <c:pt idx="6">
                  <c:v>6401.86</c:v>
                </c:pt>
                <c:pt idx="7">
                  <c:v>7181.11</c:v>
                </c:pt>
                <c:pt idx="8">
                  <c:v>6782.3</c:v>
                </c:pt>
                <c:pt idx="9">
                  <c:v>7007.8</c:v>
                </c:pt>
                <c:pt idx="10">
                  <c:v>7076.2</c:v>
                </c:pt>
                <c:pt idx="11">
                  <c:v>7422.1</c:v>
                </c:pt>
                <c:pt idx="12">
                  <c:v>8640</c:v>
                </c:pt>
                <c:pt idx="13">
                  <c:v>9241.6</c:v>
                </c:pt>
                <c:pt idx="14">
                  <c:v>8884.5047059999997</c:v>
                </c:pt>
                <c:pt idx="15">
                  <c:v>9797.938471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5103-430B-BAC1-D6E1CD04E5D6}"/>
            </c:ext>
          </c:extLst>
        </c:ser>
        <c:ser>
          <c:idx val="14"/>
          <c:order val="14"/>
          <c:tx>
            <c:strRef>
              <c:f>[3]Data!$C$11</c:f>
              <c:strCache>
                <c:ptCount val="1"/>
                <c:pt idx="0">
                  <c:v>ファイザー</c:v>
                </c:pt>
              </c:strCache>
            </c:strRef>
          </c:tx>
          <c:spPr>
            <a:ln w="12700">
              <a:solidFill>
                <a:srgbClr val="00CC66"/>
              </a:solidFill>
              <a:prstDash val="dash"/>
            </a:ln>
          </c:spPr>
          <c:marker>
            <c:symbol val="triangle"/>
            <c:size val="4"/>
            <c:spPr>
              <a:solidFill>
                <a:srgbClr val="00CC66"/>
              </a:solidFill>
              <a:ln>
                <a:solidFill>
                  <a:srgbClr val="00CC66"/>
                </a:solidFill>
              </a:ln>
            </c:spPr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11:$U$11</c:f>
              <c:numCache>
                <c:formatCode>General</c:formatCode>
                <c:ptCount val="16"/>
                <c:pt idx="0">
                  <c:v>5653</c:v>
                </c:pt>
                <c:pt idx="1">
                  <c:v>5653</c:v>
                </c:pt>
                <c:pt idx="2">
                  <c:v>6308.88</c:v>
                </c:pt>
                <c:pt idx="3">
                  <c:v>5762.54</c:v>
                </c:pt>
                <c:pt idx="4">
                  <c:v>5532.59</c:v>
                </c:pt>
                <c:pt idx="5">
                  <c:v>5715.89</c:v>
                </c:pt>
                <c:pt idx="6">
                  <c:v>5404.13</c:v>
                </c:pt>
                <c:pt idx="7">
                  <c:v>7016.61</c:v>
                </c:pt>
                <c:pt idx="8">
                  <c:v>6805.8</c:v>
                </c:pt>
                <c:pt idx="9">
                  <c:v>5740.5</c:v>
                </c:pt>
                <c:pt idx="10">
                  <c:v>4750.2</c:v>
                </c:pt>
                <c:pt idx="11">
                  <c:v>6844.6</c:v>
                </c:pt>
                <c:pt idx="12">
                  <c:v>7046</c:v>
                </c:pt>
                <c:pt idx="13">
                  <c:v>7376.9</c:v>
                </c:pt>
                <c:pt idx="14">
                  <c:v>6167.7665399999996</c:v>
                </c:pt>
                <c:pt idx="15">
                  <c:v>6816.59040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5103-430B-BAC1-D6E1CD04E5D6}"/>
            </c:ext>
          </c:extLst>
        </c:ser>
        <c:ser>
          <c:idx val="15"/>
          <c:order val="15"/>
          <c:tx>
            <c:strRef>
              <c:f>[3]Data!$C$12</c:f>
              <c:strCache>
                <c:ptCount val="1"/>
                <c:pt idx="0">
                  <c:v>メルク(MSD)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12:$U$12</c:f>
              <c:numCache>
                <c:formatCode>General</c:formatCode>
                <c:ptCount val="16"/>
                <c:pt idx="0">
                  <c:v>2520</c:v>
                </c:pt>
                <c:pt idx="1">
                  <c:v>2950</c:v>
                </c:pt>
                <c:pt idx="2">
                  <c:v>3262.1</c:v>
                </c:pt>
                <c:pt idx="3">
                  <c:v>3627.01</c:v>
                </c:pt>
                <c:pt idx="4">
                  <c:v>3339.66</c:v>
                </c:pt>
                <c:pt idx="5">
                  <c:v>3457.09</c:v>
                </c:pt>
                <c:pt idx="6">
                  <c:v>4073.66</c:v>
                </c:pt>
                <c:pt idx="7">
                  <c:v>6403.88</c:v>
                </c:pt>
                <c:pt idx="8">
                  <c:v>6090.1</c:v>
                </c:pt>
                <c:pt idx="9">
                  <c:v>5995.9</c:v>
                </c:pt>
                <c:pt idx="10">
                  <c:v>5165</c:v>
                </c:pt>
                <c:pt idx="11">
                  <c:v>6056.3</c:v>
                </c:pt>
                <c:pt idx="12">
                  <c:v>6438.9</c:v>
                </c:pt>
                <c:pt idx="13">
                  <c:v>6483.3</c:v>
                </c:pt>
                <c:pt idx="14">
                  <c:v>8474.1126600000007</c:v>
                </c:pt>
                <c:pt idx="15">
                  <c:v>8455.890884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103-430B-BAC1-D6E1CD04E5D6}"/>
            </c:ext>
          </c:extLst>
        </c:ser>
        <c:ser>
          <c:idx val="16"/>
          <c:order val="16"/>
          <c:tx>
            <c:strRef>
              <c:f>[3]Data!$C$13</c:f>
              <c:strCache>
                <c:ptCount val="1"/>
                <c:pt idx="0">
                  <c:v>ゼネラルモーターズ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13:$U$13</c:f>
              <c:numCache>
                <c:formatCode>General</c:formatCode>
                <c:ptCount val="16"/>
                <c:pt idx="0">
                  <c:v>4519</c:v>
                </c:pt>
                <c:pt idx="1">
                  <c:v>4782</c:v>
                </c:pt>
                <c:pt idx="2">
                  <c:v>5679.86</c:v>
                </c:pt>
                <c:pt idx="3">
                  <c:v>5004.97</c:v>
                </c:pt>
                <c:pt idx="4">
                  <c:v>5540.11</c:v>
                </c:pt>
                <c:pt idx="5">
                  <c:v>5755.46</c:v>
                </c:pt>
                <c:pt idx="6">
                  <c:v>4229.08</c:v>
                </c:pt>
                <c:pt idx="7">
                  <c:v>5189.6000000000004</c:v>
                </c:pt>
                <c:pt idx="8">
                  <c:v>6278.7</c:v>
                </c:pt>
                <c:pt idx="9">
                  <c:v>5584.4</c:v>
                </c:pt>
                <c:pt idx="10">
                  <c:v>5220.8</c:v>
                </c:pt>
                <c:pt idx="11">
                  <c:v>6095</c:v>
                </c:pt>
                <c:pt idx="12">
                  <c:v>6889</c:v>
                </c:pt>
                <c:pt idx="13">
                  <c:v>7684.3</c:v>
                </c:pt>
                <c:pt idx="14">
                  <c:v>6086.8860000000004</c:v>
                </c:pt>
                <c:pt idx="15">
                  <c:v>6812.223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103-430B-BAC1-D6E1CD04E5D6}"/>
            </c:ext>
          </c:extLst>
        </c:ser>
        <c:ser>
          <c:idx val="17"/>
          <c:order val="17"/>
          <c:tx>
            <c:strRef>
              <c:f>[3]Data!$C$14</c:f>
              <c:strCache>
                <c:ptCount val="1"/>
                <c:pt idx="0">
                  <c:v>フォード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14:$U$14</c:f>
              <c:numCache>
                <c:formatCode>General</c:formatCode>
                <c:ptCount val="16"/>
                <c:pt idx="0">
                  <c:v>5946</c:v>
                </c:pt>
                <c:pt idx="1">
                  <c:v>5444</c:v>
                </c:pt>
                <c:pt idx="2">
                  <c:v>6781.92</c:v>
                </c:pt>
                <c:pt idx="3">
                  <c:v>5459.96</c:v>
                </c:pt>
                <c:pt idx="4">
                  <c:v>5129.74</c:v>
                </c:pt>
                <c:pt idx="5">
                  <c:v>5251.86</c:v>
                </c:pt>
                <c:pt idx="6">
                  <c:v>3415.04</c:v>
                </c:pt>
                <c:pt idx="7">
                  <c:v>3727.09</c:v>
                </c:pt>
                <c:pt idx="8">
                  <c:v>4096.1000000000004</c:v>
                </c:pt>
                <c:pt idx="9">
                  <c:v>4168.6000000000004</c:v>
                </c:pt>
                <c:pt idx="10">
                  <c:v>4640.7</c:v>
                </c:pt>
                <c:pt idx="11">
                  <c:v>5683.2</c:v>
                </c:pt>
                <c:pt idx="12">
                  <c:v>6154.1</c:v>
                </c:pt>
                <c:pt idx="13">
                  <c:v>6925.3</c:v>
                </c:pt>
                <c:pt idx="14">
                  <c:v>6670.56</c:v>
                </c:pt>
                <c:pt idx="15">
                  <c:v>7161.568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5103-430B-BAC1-D6E1CD04E5D6}"/>
            </c:ext>
          </c:extLst>
        </c:ser>
        <c:ser>
          <c:idx val="18"/>
          <c:order val="18"/>
          <c:tx>
            <c:strRef>
              <c:f>[3]Data!$C$15</c:f>
              <c:strCache>
                <c:ptCount val="1"/>
                <c:pt idx="0">
                  <c:v>ノキア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15:$U$15</c:f>
              <c:numCache>
                <c:formatCode>General</c:formatCode>
                <c:ptCount val="16"/>
                <c:pt idx="0">
                  <c:v>3978</c:v>
                </c:pt>
                <c:pt idx="1">
                  <c:v>3834</c:v>
                </c:pt>
                <c:pt idx="2">
                  <c:v>3978</c:v>
                </c:pt>
                <c:pt idx="3">
                  <c:v>3712</c:v>
                </c:pt>
                <c:pt idx="4">
                  <c:v>5281</c:v>
                </c:pt>
                <c:pt idx="5">
                  <c:v>5321</c:v>
                </c:pt>
                <c:pt idx="6">
                  <c:v>4997</c:v>
                </c:pt>
                <c:pt idx="7">
                  <c:v>4938</c:v>
                </c:pt>
                <c:pt idx="8">
                  <c:v>4910</c:v>
                </c:pt>
                <c:pt idx="9">
                  <c:v>4169</c:v>
                </c:pt>
                <c:pt idx="10">
                  <c:v>3456</c:v>
                </c:pt>
                <c:pt idx="11">
                  <c:v>2718</c:v>
                </c:pt>
                <c:pt idx="12">
                  <c:v>2502</c:v>
                </c:pt>
                <c:pt idx="13">
                  <c:v>4904</c:v>
                </c:pt>
                <c:pt idx="14">
                  <c:v>4916</c:v>
                </c:pt>
                <c:pt idx="15">
                  <c:v>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103-430B-BAC1-D6E1CD04E5D6}"/>
            </c:ext>
          </c:extLst>
        </c:ser>
        <c:ser>
          <c:idx val="19"/>
          <c:order val="19"/>
          <c:tx>
            <c:strRef>
              <c:f>[3]Data!$C$16</c:f>
              <c:strCache>
                <c:ptCount val="1"/>
                <c:pt idx="0">
                  <c:v>ダイムラー</c:v>
                </c:pt>
              </c:strCache>
            </c:strRef>
          </c:tx>
          <c:spPr>
            <a:ln w="12700">
              <a:solidFill>
                <a:srgbClr val="FF99FF"/>
              </a:solidFill>
              <a:prstDash val="dash"/>
            </a:ln>
          </c:spPr>
          <c:marker>
            <c:symbol val="triangle"/>
            <c:size val="4"/>
            <c:spPr>
              <a:solidFill>
                <a:srgbClr val="FF99FF"/>
              </a:solidFill>
              <a:ln>
                <a:solidFill>
                  <a:srgbClr val="FF99FF"/>
                </a:solidFill>
              </a:ln>
            </c:spPr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16:$U$16</c:f>
              <c:numCache>
                <c:formatCode>General</c:formatCode>
                <c:ptCount val="16"/>
                <c:pt idx="0">
                  <c:v>5571</c:v>
                </c:pt>
                <c:pt idx="1">
                  <c:v>5658</c:v>
                </c:pt>
                <c:pt idx="2">
                  <c:v>5649</c:v>
                </c:pt>
                <c:pt idx="3">
                  <c:v>5234</c:v>
                </c:pt>
                <c:pt idx="4">
                  <c:v>4888</c:v>
                </c:pt>
                <c:pt idx="5">
                  <c:v>4442</c:v>
                </c:pt>
                <c:pt idx="6">
                  <c:v>4164</c:v>
                </c:pt>
                <c:pt idx="7">
                  <c:v>4852</c:v>
                </c:pt>
                <c:pt idx="8">
                  <c:v>5629</c:v>
                </c:pt>
                <c:pt idx="9">
                  <c:v>5379</c:v>
                </c:pt>
                <c:pt idx="10">
                  <c:v>5379</c:v>
                </c:pt>
                <c:pt idx="11">
                  <c:v>5650</c:v>
                </c:pt>
                <c:pt idx="12">
                  <c:v>6529</c:v>
                </c:pt>
                <c:pt idx="13">
                  <c:v>7536</c:v>
                </c:pt>
                <c:pt idx="14">
                  <c:v>8663</c:v>
                </c:pt>
                <c:pt idx="15">
                  <c:v>9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5103-430B-BAC1-D6E1CD04E5D6}"/>
            </c:ext>
          </c:extLst>
        </c:ser>
        <c:ser>
          <c:idx val="21"/>
          <c:order val="20"/>
          <c:tx>
            <c:strRef>
              <c:f>[3]Data!$C$17</c:f>
              <c:strCache>
                <c:ptCount val="1"/>
                <c:pt idx="0">
                  <c:v>シーメンス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G$17:$U$17</c:f>
              <c:numCache>
                <c:formatCode>General</c:formatCode>
                <c:ptCount val="15"/>
                <c:pt idx="0">
                  <c:v>5063</c:v>
                </c:pt>
                <c:pt idx="1">
                  <c:v>5155</c:v>
                </c:pt>
                <c:pt idx="2">
                  <c:v>5024</c:v>
                </c:pt>
                <c:pt idx="3">
                  <c:v>3366</c:v>
                </c:pt>
                <c:pt idx="4">
                  <c:v>3836</c:v>
                </c:pt>
                <c:pt idx="5">
                  <c:v>4282</c:v>
                </c:pt>
                <c:pt idx="6">
                  <c:v>4282</c:v>
                </c:pt>
                <c:pt idx="7">
                  <c:v>4278</c:v>
                </c:pt>
                <c:pt idx="8">
                  <c:v>4572</c:v>
                </c:pt>
                <c:pt idx="9">
                  <c:v>4556</c:v>
                </c:pt>
                <c:pt idx="10">
                  <c:v>4377</c:v>
                </c:pt>
                <c:pt idx="11">
                  <c:v>4820</c:v>
                </c:pt>
                <c:pt idx="12">
                  <c:v>5056</c:v>
                </c:pt>
                <c:pt idx="13">
                  <c:v>5538</c:v>
                </c:pt>
                <c:pt idx="14">
                  <c:v>5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5103-430B-BAC1-D6E1CD04E5D6}"/>
            </c:ext>
          </c:extLst>
        </c:ser>
        <c:ser>
          <c:idx val="22"/>
          <c:order val="21"/>
          <c:tx>
            <c:strRef>
              <c:f>[3]Data!$C$18</c:f>
              <c:strCache>
                <c:ptCount val="1"/>
                <c:pt idx="0">
                  <c:v>ジョンソン・エンド・ジョンソン</c:v>
                </c:pt>
              </c:strCache>
            </c:strRef>
          </c:tx>
          <c:spPr>
            <a:ln w="12700">
              <a:prstDash val="dash"/>
            </a:ln>
          </c:spPr>
          <c:marker>
            <c:symbol val="triangle"/>
            <c:size val="4"/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G$18:$U$18</c:f>
              <c:numCache>
                <c:formatCode>General</c:formatCode>
                <c:ptCount val="15"/>
                <c:pt idx="0">
                  <c:v>3827.93</c:v>
                </c:pt>
                <c:pt idx="1">
                  <c:v>5350.94</c:v>
                </c:pt>
                <c:pt idx="2">
                  <c:v>5403.09</c:v>
                </c:pt>
                <c:pt idx="3">
                  <c:v>5252.85</c:v>
                </c:pt>
                <c:pt idx="4">
                  <c:v>5451.14</c:v>
                </c:pt>
                <c:pt idx="5">
                  <c:v>4868.8729999999996</c:v>
                </c:pt>
                <c:pt idx="6">
                  <c:v>5101.6369999999997</c:v>
                </c:pt>
                <c:pt idx="7">
                  <c:v>5833.5264889999999</c:v>
                </c:pt>
                <c:pt idx="8">
                  <c:v>5809.4590520000002</c:v>
                </c:pt>
                <c:pt idx="9">
                  <c:v>5933.5800209999998</c:v>
                </c:pt>
                <c:pt idx="10">
                  <c:v>6996.1253660000002</c:v>
                </c:pt>
                <c:pt idx="11">
                  <c:v>8308.9955869999994</c:v>
                </c:pt>
                <c:pt idx="12">
                  <c:v>8628.2133419999991</c:v>
                </c:pt>
                <c:pt idx="13">
                  <c:v>8800.1362800000006</c:v>
                </c:pt>
                <c:pt idx="14">
                  <c:v>9410.47554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5103-430B-BAC1-D6E1CD04E5D6}"/>
            </c:ext>
          </c:extLst>
        </c:ser>
        <c:ser>
          <c:idx val="20"/>
          <c:order val="22"/>
          <c:tx>
            <c:strRef>
              <c:f>[3]Data!$C$19</c:f>
              <c:strCache>
                <c:ptCount val="1"/>
                <c:pt idx="0">
                  <c:v>ファーウェイ</c:v>
                </c:pt>
              </c:strCache>
            </c:strRef>
          </c:tx>
          <c:spPr>
            <a:ln w="12700">
              <a:solidFill>
                <a:srgbClr val="66CCFF"/>
              </a:solidFill>
              <a:prstDash val="dash"/>
            </a:ln>
          </c:spPr>
          <c:marker>
            <c:symbol val="triangle"/>
            <c:size val="4"/>
            <c:spPr>
              <a:solidFill>
                <a:srgbClr val="66CCFF"/>
              </a:solidFill>
              <a:ln>
                <a:solidFill>
                  <a:srgbClr val="66CCFF"/>
                </a:solidFill>
              </a:ln>
            </c:spPr>
          </c:marker>
          <c:cat>
            <c:numRef>
              <c:f>[3]Data!$G$3:$U$3</c:f>
              <c:numCache>
                <c:formatCode>General</c:formatCode>
                <c:ptCount val="15"/>
                <c:pt idx="0">
                  <c:v>2004</c:v>
                </c:pt>
                <c:pt idx="1">
                  <c:v>2005</c:v>
                </c:pt>
                <c:pt idx="2">
                  <c:v>2006</c:v>
                </c:pt>
                <c:pt idx="3">
                  <c:v>2007</c:v>
                </c:pt>
                <c:pt idx="4">
                  <c:v>2008</c:v>
                </c:pt>
                <c:pt idx="5">
                  <c:v>2009</c:v>
                </c:pt>
                <c:pt idx="6">
                  <c:v>2010</c:v>
                </c:pt>
                <c:pt idx="7">
                  <c:v>2011</c:v>
                </c:pt>
                <c:pt idx="8">
                  <c:v>2012</c:v>
                </c:pt>
                <c:pt idx="9">
                  <c:v>2013</c:v>
                </c:pt>
                <c:pt idx="10">
                  <c:v>2014</c:v>
                </c:pt>
                <c:pt idx="11">
                  <c:v>2015</c:v>
                </c:pt>
                <c:pt idx="12">
                  <c:v>2016</c:v>
                </c:pt>
                <c:pt idx="13">
                  <c:v>2017</c:v>
                </c:pt>
                <c:pt idx="14">
                  <c:v>2018</c:v>
                </c:pt>
              </c:numCache>
            </c:numRef>
          </c:cat>
          <c:val>
            <c:numRef>
              <c:f>[3]Data!$F$19:$U$19</c:f>
              <c:numCache>
                <c:formatCode>General</c:formatCode>
                <c:ptCount val="16"/>
                <c:pt idx="0">
                  <c:v>5511</c:v>
                </c:pt>
                <c:pt idx="6">
                  <c:v>1334.008</c:v>
                </c:pt>
                <c:pt idx="7">
                  <c:v>1805.7629999999999</c:v>
                </c:pt>
                <c:pt idx="8">
                  <c:v>2906.5094039999999</c:v>
                </c:pt>
                <c:pt idx="9">
                  <c:v>3535.6120329999999</c:v>
                </c:pt>
                <c:pt idx="10">
                  <c:v>3589.3115950000001</c:v>
                </c:pt>
                <c:pt idx="11">
                  <c:v>5441.1841839999997</c:v>
                </c:pt>
                <c:pt idx="12">
                  <c:v>8357.9376950000005</c:v>
                </c:pt>
                <c:pt idx="13">
                  <c:v>10362.713285</c:v>
                </c:pt>
                <c:pt idx="14">
                  <c:v>11334.092364</c:v>
                </c:pt>
                <c:pt idx="15">
                  <c:v>12739.64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103-430B-BAC1-D6E1CD04E5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283016"/>
        <c:axId val="726283408"/>
      </c:lineChart>
      <c:catAx>
        <c:axId val="72628301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726283408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726283408"/>
        <c:scaling>
          <c:orientation val="minMax"/>
          <c:max val="20000"/>
        </c:scaling>
        <c:delete val="0"/>
        <c:axPos val="l"/>
        <c:title>
          <c:tx>
            <c:rich>
              <a:bodyPr rot="0" vert="horz"/>
              <a:lstStyle/>
              <a:p>
                <a:pPr algn="ctr">
                  <a:defRPr sz="11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r>
                  <a:rPr lang="ja-JP" altLang="en-US" sz="8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</a:rPr>
                  <a:t>（百万ユーロ）</a:t>
                </a:r>
              </a:p>
              <a:p>
                <a:pPr algn="ctr">
                  <a:defRPr sz="11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  <a:cs typeface="ＭＳ Ｐゴシック"/>
                  </a:defRPr>
                </a:pPr>
                <a:r>
                  <a:rPr lang="en-US" altLang="ja-JP" sz="8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</a:rPr>
                  <a:t>million </a:t>
                </a:r>
                <a:r>
                  <a:rPr lang="ja-JP" altLang="en-US" sz="800" b="0" i="0" u="none" strike="noStrike" baseline="0">
                    <a:solidFill>
                      <a:srgbClr val="000000"/>
                    </a:solidFill>
                    <a:latin typeface="ＭＳ Ｐゴシック"/>
                    <a:ea typeface="ＭＳ Ｐゴシック"/>
                  </a:rPr>
                  <a:t>€</a:t>
                </a:r>
                <a:endParaRPr lang="en-US" altLang="ja-JP" sz="800" b="0" i="0" u="none" strike="noStrike" baseline="0">
                  <a:solidFill>
                    <a:srgbClr val="000000"/>
                  </a:solidFill>
                  <a:latin typeface="ＭＳ Ｐゴシック"/>
                  <a:ea typeface="ＭＳ Ｐゴシック"/>
                </a:endParaRPr>
              </a:p>
            </c:rich>
          </c:tx>
          <c:layout>
            <c:manualLayout>
              <c:xMode val="edge"/>
              <c:yMode val="edge"/>
              <c:x val="2.8921568627451009E-2"/>
              <c:y val="0"/>
            </c:manualLayout>
          </c:layout>
          <c:overlay val="0"/>
          <c:spPr>
            <a:noFill/>
            <a:ln w="25400">
              <a:noFill/>
            </a:ln>
          </c:spPr>
        </c:title>
        <c:numFmt formatCode="#,##0_);[Red]\(#,##0\)" sourceLinked="0"/>
        <c:majorTickMark val="in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ＭＳ Ｐゴシック"/>
                <a:ea typeface="ＭＳ Ｐゴシック"/>
                <a:cs typeface="ＭＳ Ｐゴシック"/>
              </a:defRPr>
            </a:pPr>
            <a:endParaRPr lang="ja-JP"/>
          </a:p>
        </c:txPr>
        <c:crossAx val="726283016"/>
        <c:crosses val="autoZero"/>
        <c:crossBetween val="midCat"/>
      </c:valAx>
      <c:spPr>
        <a:solidFill>
          <a:srgbClr val="FFFFFF"/>
        </a:solidFill>
        <a:ln w="25400">
          <a:noFill/>
        </a:ln>
      </c:spPr>
    </c:plotArea>
    <c:legend>
      <c:legendPos val="r"/>
      <c:layout>
        <c:manualLayout>
          <c:xMode val="edge"/>
          <c:yMode val="edge"/>
          <c:x val="5.5747867453163069E-2"/>
          <c:y val="0.82945790414213472"/>
          <c:w val="0.94135703122748737"/>
          <c:h val="0.16213966298966501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  <a:cs typeface="ＭＳ Ｐゴシック"/>
            </a:defRPr>
          </a:pPr>
          <a:endParaRPr lang="ja-JP"/>
        </a:p>
      </c:txPr>
    </c:legend>
    <c:plotVisOnly val="1"/>
    <c:dispBlanksAs val="span"/>
    <c:showDLblsOverMax val="0"/>
  </c:chart>
  <c:spPr>
    <a:solidFill>
      <a:srgbClr val="DDDDDD"/>
    </a:solidFill>
    <a:ln w="9525"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ＭＳ Ｐゴシック"/>
          <a:ea typeface="ＭＳ Ｐゴシック"/>
          <a:cs typeface="ＭＳ Ｐゴシック"/>
        </a:defRPr>
      </a:pPr>
      <a:endParaRPr lang="ja-JP"/>
    </a:p>
  </c:txPr>
  <c:printSettings>
    <c:headerFooter alignWithMargins="0"/>
    <c:pageMargins b="1" l="0.75000000000000155" r="0.75000000000000155" t="1" header="0.51200000000000001" footer="0.51200000000000001"/>
    <c:pageSetup orientation="portrait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3</xdr:row>
      <xdr:rowOff>180975</xdr:rowOff>
    </xdr:from>
    <xdr:to>
      <xdr:col>18</xdr:col>
      <xdr:colOff>85725</xdr:colOff>
      <xdr:row>17</xdr:row>
      <xdr:rowOff>47625</xdr:rowOff>
    </xdr:to>
    <xdr:graphicFrame macro="">
      <xdr:nvGraphicFramePr>
        <xdr:cNvPr id="2" name="グラフ 2">
          <a:extLst>
            <a:ext uri="{FF2B5EF4-FFF2-40B4-BE49-F238E27FC236}">
              <a16:creationId xmlns:a16="http://schemas.microsoft.com/office/drawing/2014/main" id="{00000000-0008-0000-0000-00004B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9525</xdr:colOff>
      <xdr:row>29</xdr:row>
      <xdr:rowOff>28575</xdr:rowOff>
    </xdr:from>
    <xdr:to>
      <xdr:col>18</xdr:col>
      <xdr:colOff>0</xdr:colOff>
      <xdr:row>41</xdr:row>
      <xdr:rowOff>0</xdr:rowOff>
    </xdr:to>
    <xdr:graphicFrame macro="">
      <xdr:nvGraphicFramePr>
        <xdr:cNvPr id="3" name="グラフ 4">
          <a:extLst>
            <a:ext uri="{FF2B5EF4-FFF2-40B4-BE49-F238E27FC236}">
              <a16:creationId xmlns:a16="http://schemas.microsoft.com/office/drawing/2014/main" id="{00000000-0008-0000-0000-00004C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17</xdr:col>
      <xdr:colOff>187779</xdr:colOff>
      <xdr:row>29</xdr:row>
      <xdr:rowOff>28575</xdr:rowOff>
    </xdr:from>
    <xdr:to>
      <xdr:col>34</xdr:col>
      <xdr:colOff>187779</xdr:colOff>
      <xdr:row>41</xdr:row>
      <xdr:rowOff>0</xdr:rowOff>
    </xdr:to>
    <xdr:graphicFrame macro="">
      <xdr:nvGraphicFramePr>
        <xdr:cNvPr id="4" name="グラフ 5">
          <a:extLst>
            <a:ext uri="{FF2B5EF4-FFF2-40B4-BE49-F238E27FC236}">
              <a16:creationId xmlns:a16="http://schemas.microsoft.com/office/drawing/2014/main" id="{00000000-0008-0000-0000-00004D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183174</xdr:colOff>
      <xdr:row>103</xdr:row>
      <xdr:rowOff>19783</xdr:rowOff>
    </xdr:from>
    <xdr:to>
      <xdr:col>34</xdr:col>
      <xdr:colOff>145074</xdr:colOff>
      <xdr:row>108</xdr:row>
      <xdr:rowOff>134083</xdr:rowOff>
    </xdr:to>
    <xdr:sp macro="" textlink="">
      <xdr:nvSpPr>
        <xdr:cNvPr id="5" name="Text Box 36">
          <a:extLst>
            <a:ext uri="{FF2B5EF4-FFF2-40B4-BE49-F238E27FC236}">
              <a16:creationId xmlns:a16="http://schemas.microsoft.com/office/drawing/2014/main" id="{00000000-0008-0000-0000-000024040000}"/>
            </a:ext>
          </a:extLst>
        </xdr:cNvPr>
        <xdr:cNvSpPr txBox="1">
          <a:spLocks noChangeArrowheads="1"/>
        </xdr:cNvSpPr>
      </xdr:nvSpPr>
      <xdr:spPr bwMode="auto">
        <a:xfrm>
          <a:off x="183174" y="20784283"/>
          <a:ext cx="6438900" cy="1066800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ja-JP" altLang="en-US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注） フランスは暫定値である。</a:t>
          </a:r>
          <a:endParaRPr lang="en-US" altLang="ja-JP" sz="1000" b="0" i="0" u="none" strike="noStrike" baseline="0">
            <a:solidFill>
              <a:srgbClr val="000000"/>
            </a:solidFill>
            <a:latin typeface="ＭＳ Ｐ明朝" panose="02020600040205080304" pitchFamily="18" charset="-128"/>
            <a:ea typeface="ＭＳ Ｐ明朝" panose="02020600040205080304" pitchFamily="18" charset="-128"/>
          </a:endParaRPr>
        </a:p>
        <a:p>
          <a:pPr algn="l" rtl="0">
            <a:defRPr sz="1000"/>
          </a:pPr>
          <a:r>
            <a:rPr lang="ja-JP" altLang="en-US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資料： 日本： 総務省統計局「科学技術研究調査報告」</a:t>
          </a:r>
        </a:p>
        <a:p>
          <a:pPr algn="l" rtl="0">
            <a:defRPr sz="1000"/>
          </a:pPr>
          <a:r>
            <a:rPr lang="ja-JP" altLang="en-US" sz="1000" b="0" i="0" u="none" strike="noStrike" baseline="0">
              <a:solidFill>
                <a:srgbClr val="FFFFFF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資料： </a:t>
          </a:r>
          <a:r>
            <a:rPr lang="ja-JP" altLang="en-US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その他： </a:t>
          </a:r>
          <a:r>
            <a:rPr lang="en-US" altLang="ja-JP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OECD, R&amp;D database, Nov</a:t>
          </a:r>
          <a:r>
            <a:rPr lang="en-US" altLang="ja-JP" sz="1000" b="0" i="0" baseline="0">
              <a:effectLst/>
              <a:latin typeface="ＭＳ Ｐ明朝" panose="02020600040205080304" pitchFamily="18" charset="-128"/>
              <a:ea typeface="ＭＳ Ｐ明朝" panose="02020600040205080304" pitchFamily="18" charset="-128"/>
              <a:cs typeface="+mn-cs"/>
            </a:rPr>
            <a:t> 2020</a:t>
          </a:r>
          <a:r>
            <a:rPr lang="en-US" altLang="ja-JP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.</a:t>
          </a:r>
        </a:p>
      </xdr:txBody>
    </xdr:sp>
    <xdr:clientData/>
  </xdr:twoCellAnchor>
  <xdr:twoCellAnchor editAs="oneCell">
    <xdr:from>
      <xdr:col>18</xdr:col>
      <xdr:colOff>9525</xdr:colOff>
      <xdr:row>53</xdr:row>
      <xdr:rowOff>176214</xdr:rowOff>
    </xdr:from>
    <xdr:to>
      <xdr:col>34</xdr:col>
      <xdr:colOff>190500</xdr:colOff>
      <xdr:row>65</xdr:row>
      <xdr:rowOff>155122</xdr:rowOff>
    </xdr:to>
    <xdr:graphicFrame macro="">
      <xdr:nvGraphicFramePr>
        <xdr:cNvPr id="6" name="グラフ 39">
          <a:extLst>
            <a:ext uri="{FF2B5EF4-FFF2-40B4-BE49-F238E27FC236}">
              <a16:creationId xmlns:a16="http://schemas.microsoft.com/office/drawing/2014/main" id="{00000000-0008-0000-0000-000050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9</xdr:col>
      <xdr:colOff>15701</xdr:colOff>
      <xdr:row>66</xdr:row>
      <xdr:rowOff>22505</xdr:rowOff>
    </xdr:from>
    <xdr:to>
      <xdr:col>35</xdr:col>
      <xdr:colOff>0</xdr:colOff>
      <xdr:row>75</xdr:row>
      <xdr:rowOff>183173</xdr:rowOff>
    </xdr:to>
    <xdr:sp macro="" textlink="">
      <xdr:nvSpPr>
        <xdr:cNvPr id="7" name="Text Box 58">
          <a:extLst>
            <a:ext uri="{FF2B5EF4-FFF2-40B4-BE49-F238E27FC236}">
              <a16:creationId xmlns:a16="http://schemas.microsoft.com/office/drawing/2014/main" id="{00000000-0008-0000-0000-00003A040000}"/>
            </a:ext>
          </a:extLst>
        </xdr:cNvPr>
        <xdr:cNvSpPr txBox="1">
          <a:spLocks noChangeArrowheads="1"/>
        </xdr:cNvSpPr>
      </xdr:nvSpPr>
      <xdr:spPr bwMode="auto">
        <a:xfrm>
          <a:off x="3635201" y="13738505"/>
          <a:ext cx="3041824" cy="1875168"/>
        </a:xfrm>
        <a:prstGeom prst="rect">
          <a:avLst/>
        </a:prstGeom>
        <a:solidFill>
          <a:srgbClr val="FFFFFF"/>
        </a:solidFill>
        <a:ln>
          <a:noFill/>
        </a:ln>
        <a:extLst/>
      </xdr:spPr>
      <xdr:txBody>
        <a:bodyPr vertOverflow="clip" wrap="square" lIns="18288" tIns="27432" rIns="0" bIns="0" anchor="t" upright="1"/>
        <a:lstStyle/>
        <a:p>
          <a:pPr algn="l" rtl="0">
            <a:defRPr sz="1000"/>
          </a:pP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A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コンピューター，電子・光学製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omputer, electronic and opt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機械器具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achinery and equipment n.e.c.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電子機器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lectrical equipment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D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自動車，トレーラー及びセミトレーラー</a:t>
          </a:r>
          <a:b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　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otor vehicles, trailers and semi-trailer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基礎金属製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asic metal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F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化学工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hemicals and chem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G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食料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Food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H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製造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manufacturing</a:t>
          </a:r>
        </a:p>
      </xdr:txBody>
    </xdr:sp>
    <xdr:clientData/>
  </xdr:twoCellAnchor>
  <xdr:twoCellAnchor>
    <xdr:from>
      <xdr:col>2</xdr:col>
      <xdr:colOff>0</xdr:colOff>
      <xdr:row>42</xdr:row>
      <xdr:rowOff>20411</xdr:rowOff>
    </xdr:from>
    <xdr:to>
      <xdr:col>17</xdr:col>
      <xdr:colOff>190499</xdr:colOff>
      <xdr:row>51</xdr:row>
      <xdr:rowOff>175846</xdr:rowOff>
    </xdr:to>
    <xdr:sp macro="" textlink="">
      <xdr:nvSpPr>
        <xdr:cNvPr id="8" name="Text Box 53">
          <a:extLst>
            <a:ext uri="{FF2B5EF4-FFF2-40B4-BE49-F238E27FC236}">
              <a16:creationId xmlns:a16="http://schemas.microsoft.com/office/drawing/2014/main" id="{00000000-0008-0000-0000-000035040000}"/>
            </a:ext>
          </a:extLst>
        </xdr:cNvPr>
        <xdr:cNvSpPr txBox="1">
          <a:spLocks noChangeArrowheads="1"/>
        </xdr:cNvSpPr>
      </xdr:nvSpPr>
      <xdr:spPr bwMode="auto">
        <a:xfrm>
          <a:off x="381000" y="8021411"/>
          <a:ext cx="3047999" cy="186993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18288" tIns="27432" rIns="0" bIns="0" anchor="t" upright="1"/>
        <a:lstStyle/>
        <a:p>
          <a:pPr algn="l" rtl="0">
            <a:defRPr sz="1000"/>
          </a:pP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A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自動車，トレーラー及びセミトレーラー</a:t>
          </a:r>
          <a:b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　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otor vehicles, trailers and semi-trailer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コンピューター，電子・光学製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omputer, electronic and opt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機械器具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achinery and equipment n.e.c.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D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医薬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asic pharmaceutical products and pharmaceutical preparation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化学工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hemicals and chem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F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電子機器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lectrical equipment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G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輸送用機械器具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transport equipment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H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製造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manufacturing</a:t>
          </a:r>
        </a:p>
      </xdr:txBody>
    </xdr:sp>
    <xdr:clientData/>
  </xdr:twoCellAnchor>
  <xdr:twoCellAnchor editAs="oneCell">
    <xdr:from>
      <xdr:col>0</xdr:col>
      <xdr:colOff>180975</xdr:colOff>
      <xdr:row>78</xdr:row>
      <xdr:rowOff>0</xdr:rowOff>
    </xdr:from>
    <xdr:to>
      <xdr:col>18</xdr:col>
      <xdr:colOff>171450</xdr:colOff>
      <xdr:row>90</xdr:row>
      <xdr:rowOff>0</xdr:rowOff>
    </xdr:to>
    <xdr:graphicFrame macro="">
      <xdr:nvGraphicFramePr>
        <xdr:cNvPr id="9" name="グラフ 38">
          <a:extLst>
            <a:ext uri="{FF2B5EF4-FFF2-40B4-BE49-F238E27FC236}">
              <a16:creationId xmlns:a16="http://schemas.microsoft.com/office/drawing/2014/main" id="{00000000-0008-0000-0000-000055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</xdr:col>
      <xdr:colOff>19783</xdr:colOff>
      <xdr:row>90</xdr:row>
      <xdr:rowOff>29309</xdr:rowOff>
    </xdr:from>
    <xdr:to>
      <xdr:col>18</xdr:col>
      <xdr:colOff>1</xdr:colOff>
      <xdr:row>99</xdr:row>
      <xdr:rowOff>175846</xdr:rowOff>
    </xdr:to>
    <xdr:sp macro="" textlink="">
      <xdr:nvSpPr>
        <xdr:cNvPr id="10" name="Text Box 67">
          <a:extLst>
            <a:ext uri="{FF2B5EF4-FFF2-40B4-BE49-F238E27FC236}">
              <a16:creationId xmlns:a16="http://schemas.microsoft.com/office/drawing/2014/main" id="{00000000-0008-0000-0000-000043040000}"/>
            </a:ext>
          </a:extLst>
        </xdr:cNvPr>
        <xdr:cNvSpPr txBox="1">
          <a:spLocks noChangeArrowheads="1"/>
        </xdr:cNvSpPr>
      </xdr:nvSpPr>
      <xdr:spPr bwMode="auto">
        <a:xfrm>
          <a:off x="400783" y="18317309"/>
          <a:ext cx="3028218" cy="1861037"/>
        </a:xfrm>
        <a:prstGeom prst="rect">
          <a:avLst/>
        </a:prstGeom>
        <a:solidFill>
          <a:srgbClr val="FFFFFF"/>
        </a:solidFill>
        <a:ln>
          <a:noFill/>
        </a:ln>
        <a:extLst/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A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コンピューター，電子・光学製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omputer, electronic and opt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自動車，トレーラー及びセミトレーラー</a:t>
          </a:r>
          <a:b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　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otor vehicles, trailers and semi-trailer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機械器具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achinery and equipment n.e.c.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D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化学工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hemicals and chem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電子機器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lectrical equipment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F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医薬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asic pharmaceutical products and pharmaceutical preparation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G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ゴム・プラスチック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Rubber and plastic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H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製造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manufacturing</a:t>
          </a:r>
        </a:p>
      </xdr:txBody>
    </xdr:sp>
    <xdr:clientData/>
  </xdr:twoCellAnchor>
  <xdr:twoCellAnchor>
    <xdr:from>
      <xdr:col>17</xdr:col>
      <xdr:colOff>161925</xdr:colOff>
      <xdr:row>3</xdr:row>
      <xdr:rowOff>180975</xdr:rowOff>
    </xdr:from>
    <xdr:to>
      <xdr:col>34</xdr:col>
      <xdr:colOff>123825</xdr:colOff>
      <xdr:row>17</xdr:row>
      <xdr:rowOff>76200</xdr:rowOff>
    </xdr:to>
    <xdr:graphicFrame macro="">
      <xdr:nvGraphicFramePr>
        <xdr:cNvPr id="11" name="グラフ 70">
          <a:extLst>
            <a:ext uri="{FF2B5EF4-FFF2-40B4-BE49-F238E27FC236}">
              <a16:creationId xmlns:a16="http://schemas.microsoft.com/office/drawing/2014/main" id="{00000000-0008-0000-0000-00005804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7328</xdr:colOff>
      <xdr:row>17</xdr:row>
      <xdr:rowOff>14653</xdr:rowOff>
    </xdr:from>
    <xdr:to>
      <xdr:col>17</xdr:col>
      <xdr:colOff>183174</xdr:colOff>
      <xdr:row>27</xdr:row>
      <xdr:rowOff>29308</xdr:rowOff>
    </xdr:to>
    <xdr:sp macro="" textlink="">
      <xdr:nvSpPr>
        <xdr:cNvPr id="12" name="Text Box 50">
          <a:extLst>
            <a:ext uri="{FF2B5EF4-FFF2-40B4-BE49-F238E27FC236}">
              <a16:creationId xmlns:a16="http://schemas.microsoft.com/office/drawing/2014/main" id="{00000000-0008-0000-0000-000032040000}"/>
            </a:ext>
          </a:extLst>
        </xdr:cNvPr>
        <xdr:cNvSpPr txBox="1">
          <a:spLocks noChangeArrowheads="1"/>
        </xdr:cNvSpPr>
      </xdr:nvSpPr>
      <xdr:spPr bwMode="auto">
        <a:xfrm>
          <a:off x="388328" y="3253153"/>
          <a:ext cx="3033346" cy="1919655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A　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輸送用機械器具製造業　</a:t>
          </a: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Transportation  equipment</a:t>
          </a:r>
          <a:b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</a:b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B　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医薬品製造業　</a:t>
          </a: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Drugs  and  medicines</a:t>
          </a:r>
          <a:b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</a:b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C　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電気機械器具製造業　</a:t>
          </a:r>
          <a:endParaRPr lang="en-US" altLang="ja-JP" sz="700" b="0" i="0" u="none" strike="noStrike" baseline="0">
            <a:solidFill>
              <a:srgbClr val="000000"/>
            </a:solidFill>
            <a:latin typeface="Arial Narrow" panose="020B0606020202030204" pitchFamily="34" charset="0"/>
            <a:ea typeface="ＭＳ Ｐゴシック"/>
          </a:endParaRPr>
        </a:p>
        <a:p>
          <a:pPr algn="l" rtl="0">
            <a:defRPr sz="1000"/>
          </a:pP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         Information  and  communication  electronics  equipment</a:t>
          </a:r>
          <a:b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</a:b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D　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情報通信機械器具製造業</a:t>
          </a:r>
          <a:b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</a:b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　　　</a:t>
          </a: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Electrical  machinery,  equipment  and  supplies</a:t>
          </a:r>
          <a:b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</a:b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E　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業務用機械器具製造業　</a:t>
          </a: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Business  oriented  machinery</a:t>
          </a:r>
          <a:b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</a:b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F　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化学工業　</a:t>
          </a: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Chemicals  products</a:t>
          </a:r>
          <a:b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</a:b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G　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電子部品・デバイス・電子回路製造業</a:t>
          </a:r>
          <a:b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</a:b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　　　</a:t>
          </a: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Electronic  parts,  devices  and  electronic  circuits</a:t>
          </a:r>
          <a:b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</a:b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H　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その他の製造業　</a:t>
          </a:r>
          <a:r>
            <a:rPr lang="en-US" altLang="en-US" sz="700" b="0" i="0" u="none" strike="noStrike" baseline="0">
              <a:solidFill>
                <a:srgbClr val="000000"/>
              </a:solidFill>
              <a:latin typeface="Arial Narrow" panose="020B0606020202030204" pitchFamily="34" charset="0"/>
              <a:ea typeface="ＭＳ Ｐゴシック"/>
            </a:rPr>
            <a:t>Other manufacturing </a:t>
          </a:r>
        </a:p>
      </xdr:txBody>
    </xdr:sp>
    <xdr:clientData/>
  </xdr:twoCellAnchor>
  <xdr:twoCellAnchor>
    <xdr:from>
      <xdr:col>19</xdr:col>
      <xdr:colOff>12456</xdr:colOff>
      <xdr:row>17</xdr:row>
      <xdr:rowOff>23445</xdr:rowOff>
    </xdr:from>
    <xdr:to>
      <xdr:col>34</xdr:col>
      <xdr:colOff>183173</xdr:colOff>
      <xdr:row>27</xdr:row>
      <xdr:rowOff>26376</xdr:rowOff>
    </xdr:to>
    <xdr:sp macro="" textlink="">
      <xdr:nvSpPr>
        <xdr:cNvPr id="13" name="Text Box 71">
          <a:extLst>
            <a:ext uri="{FF2B5EF4-FFF2-40B4-BE49-F238E27FC236}">
              <a16:creationId xmlns:a16="http://schemas.microsoft.com/office/drawing/2014/main" id="{00000000-0008-0000-0000-000047040000}"/>
            </a:ext>
          </a:extLst>
        </xdr:cNvPr>
        <xdr:cNvSpPr txBox="1">
          <a:spLocks noChangeArrowheads="1"/>
        </xdr:cNvSpPr>
      </xdr:nvSpPr>
      <xdr:spPr bwMode="auto">
        <a:xfrm>
          <a:off x="3631956" y="3261945"/>
          <a:ext cx="3028217" cy="1907931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A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コンピューター，電子・光学製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omputer, electronic and opt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医薬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asic pharmaceutical products and pharmaceutical preparation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輸送用機械器具</a:t>
          </a:r>
          <a:b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　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transport equipment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D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自動車，トレーラー及びセミトレーラー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otor vehicles, trailers and semi-trailer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機械器具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achinery and equipment n.e.c.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F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化学工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hemicals and chem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G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食料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Food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H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製造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manufacturing</a:t>
          </a:r>
        </a:p>
      </xdr:txBody>
    </xdr:sp>
    <xdr:clientData/>
  </xdr:twoCellAnchor>
  <xdr:twoCellAnchor>
    <xdr:from>
      <xdr:col>18</xdr:col>
      <xdr:colOff>190499</xdr:colOff>
      <xdr:row>42</xdr:row>
      <xdr:rowOff>20412</xdr:rowOff>
    </xdr:from>
    <xdr:to>
      <xdr:col>34</xdr:col>
      <xdr:colOff>183172</xdr:colOff>
      <xdr:row>51</xdr:row>
      <xdr:rowOff>183173</xdr:rowOff>
    </xdr:to>
    <xdr:sp macro="" textlink="">
      <xdr:nvSpPr>
        <xdr:cNvPr id="14" name="Text Box 52">
          <a:extLst>
            <a:ext uri="{FF2B5EF4-FFF2-40B4-BE49-F238E27FC236}">
              <a16:creationId xmlns:a16="http://schemas.microsoft.com/office/drawing/2014/main" id="{00000000-0008-0000-0000-000016000000}"/>
            </a:ext>
          </a:extLst>
        </xdr:cNvPr>
        <xdr:cNvSpPr txBox="1">
          <a:spLocks noChangeArrowheads="1"/>
        </xdr:cNvSpPr>
      </xdr:nvSpPr>
      <xdr:spPr bwMode="auto">
        <a:xfrm>
          <a:off x="3619499" y="8021412"/>
          <a:ext cx="3040673" cy="1877261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18288" tIns="27432" rIns="0" bIns="0" anchor="t" upright="1"/>
        <a:lstStyle/>
        <a:p>
          <a:pPr algn="l" rtl="0">
            <a:defRPr sz="1000"/>
          </a:pP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A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コンピューター，電子・光学製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omputer, electronic and opt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輸送用機械器具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transport equipment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自動車，トレーラー及びセミトレーラー</a:t>
          </a:r>
          <a:b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　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otor vehicles, trailers and semi-trailer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D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機械器具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achinery and equipment n.e.c.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化学工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hemicals and chem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F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電子機器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lectrical equipment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G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医薬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asic pharmaceutical products and pharmaceutical preparation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H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製造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manufacturing</a:t>
          </a:r>
          <a:endParaRPr lang="ja-JP" altLang="en-US" sz="700" b="0" i="0" u="none" strike="noStrike" baseline="0">
            <a:solidFill>
              <a:srgbClr val="000000"/>
            </a:solidFill>
            <a:latin typeface="Arial Narrow"/>
            <a:ea typeface="ＭＳ Ｐゴシック" panose="020B0600070205080204" pitchFamily="50" charset="-128"/>
          </a:endParaRPr>
        </a:p>
      </xdr:txBody>
    </xdr:sp>
    <xdr:clientData/>
  </xdr:twoCellAnchor>
  <xdr:twoCellAnchor editAs="oneCell">
    <xdr:from>
      <xdr:col>1</xdr:col>
      <xdr:colOff>47625</xdr:colOff>
      <xdr:row>53</xdr:row>
      <xdr:rowOff>183696</xdr:rowOff>
    </xdr:from>
    <xdr:to>
      <xdr:col>18</xdr:col>
      <xdr:colOff>47625</xdr:colOff>
      <xdr:row>65</xdr:row>
      <xdr:rowOff>164646</xdr:rowOff>
    </xdr:to>
    <xdr:graphicFrame macro="">
      <xdr:nvGraphicFramePr>
        <xdr:cNvPr id="15" name="グラフ 6">
          <a:extLst>
            <a:ext uri="{FF2B5EF4-FFF2-40B4-BE49-F238E27FC236}">
              <a16:creationId xmlns:a16="http://schemas.microsoft.com/office/drawing/2014/main" id="{00000000-0008-0000-00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2</xdr:col>
      <xdr:colOff>20411</xdr:colOff>
      <xdr:row>66</xdr:row>
      <xdr:rowOff>31926</xdr:rowOff>
    </xdr:from>
    <xdr:to>
      <xdr:col>17</xdr:col>
      <xdr:colOff>183173</xdr:colOff>
      <xdr:row>75</xdr:row>
      <xdr:rowOff>183173</xdr:rowOff>
    </xdr:to>
    <xdr:sp macro="" textlink="">
      <xdr:nvSpPr>
        <xdr:cNvPr id="16" name="Text Box 59">
          <a:extLst>
            <a:ext uri="{FF2B5EF4-FFF2-40B4-BE49-F238E27FC236}">
              <a16:creationId xmlns:a16="http://schemas.microsoft.com/office/drawing/2014/main" id="{00000000-0008-0000-0000-00001E000000}"/>
            </a:ext>
          </a:extLst>
        </xdr:cNvPr>
        <xdr:cNvSpPr txBox="1">
          <a:spLocks noChangeArrowheads="1"/>
        </xdr:cNvSpPr>
      </xdr:nvSpPr>
      <xdr:spPr bwMode="auto">
        <a:xfrm>
          <a:off x="401411" y="13747926"/>
          <a:ext cx="3020262" cy="1865747"/>
        </a:xfrm>
        <a:prstGeom prst="rect">
          <a:avLst/>
        </a:prstGeom>
        <a:solidFill>
          <a:schemeClr val="bg1"/>
        </a:solidFill>
        <a:ln>
          <a:noFill/>
        </a:ln>
        <a:extLst/>
      </xdr:spPr>
      <xdr:txBody>
        <a:bodyPr vertOverflow="clip" wrap="square" lIns="18288" tIns="27432" rIns="0" bIns="0" anchor="t"/>
        <a:lstStyle/>
        <a:p>
          <a:pPr algn="l" rtl="0">
            <a:defRPr sz="1000"/>
          </a:pP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A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自動車，トレーラー及びセミトレーラー</a:t>
          </a:r>
          <a:b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　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otor vehicles, trailers and semi-trailer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輸送用機械器具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transport equipment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コンピューター，電子・光学製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omputer, electronic and opt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D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機械器具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Machinery and equipment n.e.c.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E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化学工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Chemicals and chemical product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F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金属製品（機械器具を除く）</a:t>
          </a:r>
          <a:b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　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Fabricated metal products, except machinery and equipment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G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医薬品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Basic pharmaceutical products and pharmaceutical preparations</a:t>
          </a:r>
          <a:b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</a:b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H</a:t>
          </a:r>
          <a:r>
            <a:rPr lang="ja-JP" altLang="en-US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　その他の製造業　</a:t>
          </a:r>
          <a:r>
            <a:rPr lang="en-US" altLang="ja-JP" sz="700" b="0" i="0" u="none" strike="noStrike" baseline="0">
              <a:solidFill>
                <a:srgbClr val="000000"/>
              </a:solidFill>
              <a:latin typeface="Arial Narrow"/>
              <a:ea typeface="ＭＳ Ｐゴシック" panose="020B0600070205080204" pitchFamily="50" charset="-128"/>
            </a:rPr>
            <a:t>Other manufacturing</a:t>
          </a:r>
          <a:endParaRPr lang="ja-JP" altLang="en-US" sz="700" b="0" i="0" u="none" strike="noStrike" baseline="0">
            <a:solidFill>
              <a:srgbClr val="000000"/>
            </a:solidFill>
            <a:latin typeface="Arial Narrow"/>
            <a:ea typeface="ＭＳ Ｐゴシック" panose="020B0600070205080204" pitchFamily="50" charset="-128"/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0</xdr:rowOff>
    </xdr:from>
    <xdr:to>
      <xdr:col>34</xdr:col>
      <xdr:colOff>180975</xdr:colOff>
      <xdr:row>29</xdr:row>
      <xdr:rowOff>0</xdr:rowOff>
    </xdr:to>
    <xdr:graphicFrame macro="">
      <xdr:nvGraphicFramePr>
        <xdr:cNvPr id="2" name="Chart 102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19050</xdr:colOff>
      <xdr:row>29</xdr:row>
      <xdr:rowOff>28575</xdr:rowOff>
    </xdr:from>
    <xdr:to>
      <xdr:col>34</xdr:col>
      <xdr:colOff>171450</xdr:colOff>
      <xdr:row>33</xdr:row>
      <xdr:rowOff>133350</xdr:rowOff>
    </xdr:to>
    <xdr:sp macro="" textlink="">
      <xdr:nvSpPr>
        <xdr:cNvPr id="3" name="Text Box 1051"/>
        <xdr:cNvSpPr txBox="1">
          <a:spLocks noChangeArrowheads="1"/>
        </xdr:cNvSpPr>
      </xdr:nvSpPr>
      <xdr:spPr bwMode="auto">
        <a:xfrm>
          <a:off x="209550" y="5553075"/>
          <a:ext cx="6438900" cy="866775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18288" rIns="0" bIns="0" anchor="t" upright="1"/>
        <a:lstStyle/>
        <a:p>
          <a:pPr algn="l" rtl="0">
            <a:defRPr sz="1000"/>
          </a:pPr>
          <a:r>
            <a:rPr lang="ja-JP" altLang="en-US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注） １．韓国を除き、各国とも人文・社会科学が含まれている。</a:t>
          </a:r>
        </a:p>
        <a:p>
          <a:pPr algn="l" rtl="0">
            <a:defRPr sz="1000"/>
          </a:pPr>
          <a:r>
            <a:rPr lang="ja-JP" altLang="en-US" sz="1000" b="0" i="0" u="none" strike="noStrike" baseline="0">
              <a:solidFill>
                <a:srgbClr val="FFFFFF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注）</a:t>
          </a:r>
          <a:r>
            <a:rPr lang="ja-JP" altLang="en-US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 ２．</a:t>
          </a:r>
          <a:r>
            <a:rPr lang="en-US" altLang="ja-JP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OECD</a:t>
          </a:r>
          <a:r>
            <a:rPr lang="ja-JP" altLang="en-US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による推計値である。</a:t>
          </a:r>
        </a:p>
        <a:p>
          <a:pPr algn="l" rtl="0">
            <a:defRPr sz="1000"/>
          </a:pPr>
          <a:r>
            <a:rPr lang="ja-JP" altLang="en-US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資料： </a:t>
          </a:r>
          <a:r>
            <a:rPr lang="en-US" altLang="ja-JP" sz="1000" b="0" i="0" u="none" strike="noStrike" baseline="0">
              <a:solidFill>
                <a:srgbClr val="000000"/>
              </a:solidFill>
              <a:latin typeface="ＭＳ Ｐ明朝" panose="02020600040205080304" pitchFamily="18" charset="-128"/>
              <a:ea typeface="ＭＳ Ｐ明朝" panose="02020600040205080304" pitchFamily="18" charset="-128"/>
            </a:rPr>
            <a:t>OECD, Main Science and Technology Indicators, Vol. 2020/11.</a:t>
          </a:r>
          <a:endParaRPr lang="ja-JP" altLang="en-US" sz="1000" b="0" i="0" u="none" strike="noStrike" baseline="0">
            <a:solidFill>
              <a:srgbClr val="000000"/>
            </a:solidFill>
            <a:latin typeface="ＭＳ Ｐ明朝" panose="02020600040205080304" pitchFamily="18" charset="-128"/>
            <a:ea typeface="ＭＳ Ｐ明朝" panose="02020600040205080304" pitchFamily="18" charset="-128"/>
          </a:endParaRPr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86899</cdr:x>
      <cdr:y>0.13989</cdr:y>
    </cdr:from>
    <cdr:to>
      <cdr:x>1</cdr:x>
      <cdr:y>0.222</cdr:y>
    </cdr:to>
    <cdr:sp macro="" textlink="'4-2'!$AN$12">
      <cdr:nvSpPr>
        <cdr:cNvPr id="11270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20171" y="666226"/>
          <a:ext cx="847304" cy="3910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18288" rIns="0" bIns="18288" anchor="ctr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5D33CA77-3DA5-4FB0-87A9-396C67E95FFE}" type="TxLink"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ロシア(2011)88.9</a:t>
          </a:fld>
          <a:endParaRPr lang="en-US" altLang="ja-JP" sz="8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6899</cdr:x>
      <cdr:y>0.87267</cdr:y>
    </cdr:from>
    <cdr:to>
      <cdr:x>1</cdr:x>
      <cdr:y>0.91878</cdr:y>
    </cdr:to>
    <cdr:sp macro="" textlink="'4-2'!$AN$19">
      <cdr:nvSpPr>
        <cdr:cNvPr id="6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20171" y="4156075"/>
          <a:ext cx="847304" cy="2195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2EA48E5B-8115-49A5-9B97-4AB3D2D4005B}" type="TxLink"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中国(2012) 6.3</a:t>
          </a:fld>
          <a:endParaRPr lang="en-US" altLang="ja-JP" sz="8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6899</cdr:x>
      <cdr:y>0.83467</cdr:y>
    </cdr:from>
    <cdr:to>
      <cdr:x>1</cdr:x>
      <cdr:y>0.88078</cdr:y>
    </cdr:to>
    <cdr:sp macro="" textlink="'4-2'!$AN$18">
      <cdr:nvSpPr>
        <cdr:cNvPr id="7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20171" y="3975100"/>
          <a:ext cx="847304" cy="2195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59AD8553-3652-46E7-98D2-4342E281D3A2}" type="TxLink"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韓国 9.1</a:t>
          </a:fld>
          <a:endParaRPr lang="en-US" altLang="ja-JP" sz="8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6899</cdr:x>
      <cdr:y>0.79867</cdr:y>
    </cdr:from>
    <cdr:to>
      <cdr:x>1</cdr:x>
      <cdr:y>0.84478</cdr:y>
    </cdr:to>
    <cdr:sp macro="" textlink="'4-2'!$AN$17">
      <cdr:nvSpPr>
        <cdr:cNvPr id="8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20171" y="3803650"/>
          <a:ext cx="847304" cy="2195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D84D429B-AC53-4918-B2B8-000595B7460E}" type="TxLink"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日本 12.0</a:t>
          </a:fld>
          <a:endParaRPr lang="en-US" altLang="ja-JP" sz="8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6899</cdr:x>
      <cdr:y>0.75267</cdr:y>
    </cdr:from>
    <cdr:to>
      <cdr:x>1</cdr:x>
      <cdr:y>0.79878</cdr:y>
    </cdr:to>
    <cdr:sp macro="" textlink="'4-2'!$AN$16">
      <cdr:nvSpPr>
        <cdr:cNvPr id="9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20171" y="3584575"/>
          <a:ext cx="847304" cy="2195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4480B994-6E20-4B2A-AB6A-8BA2D1394A86}" type="TxLink"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ドイツ(2017) 14.3</a:t>
          </a:fld>
          <a:endParaRPr lang="en-US" altLang="ja-JP" sz="8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6899</cdr:x>
      <cdr:y>0.61867</cdr:y>
    </cdr:from>
    <cdr:to>
      <cdr:x>1</cdr:x>
      <cdr:y>0.66478</cdr:y>
    </cdr:to>
    <cdr:sp macro="" textlink="'4-2'!$AN$15">
      <cdr:nvSpPr>
        <cdr:cNvPr id="10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20171" y="2946400"/>
          <a:ext cx="847304" cy="2195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A72385DA-F215-4D05-9307-2B18D30D12DA}" type="TxLink"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米国(2017) 34.7</a:t>
          </a:fld>
          <a:endParaRPr lang="en-US" altLang="ja-JP" sz="8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6899</cdr:x>
      <cdr:y>0.49467</cdr:y>
    </cdr:from>
    <cdr:to>
      <cdr:x>1</cdr:x>
      <cdr:y>0.54078</cdr:y>
    </cdr:to>
    <cdr:sp macro="" textlink="'4-2'!$AN$14">
      <cdr:nvSpPr>
        <cdr:cNvPr id="11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20171" y="2355850"/>
          <a:ext cx="847304" cy="2195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68B2D6D6-FD3D-49C7-8C68-71EBFC8F468F}" type="TxLink"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フランス(2017)48.5</a:t>
          </a:fld>
          <a:endParaRPr lang="en-US" altLang="ja-JP" sz="8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6899</cdr:x>
      <cdr:y>0.39067</cdr:y>
    </cdr:from>
    <cdr:to>
      <cdr:x>1</cdr:x>
      <cdr:y>0.43678</cdr:y>
    </cdr:to>
    <cdr:sp macro="" textlink="'4-2'!$AN$13">
      <cdr:nvSpPr>
        <cdr:cNvPr id="12" name="Text Box 6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620171" y="1860550"/>
          <a:ext cx="847304" cy="21959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18288" anchor="ctr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4DF1520B-162C-4245-B233-BEEE0FD6052B}" type="TxLink"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英国(2016) 56.6</a:t>
          </a:fld>
          <a:endParaRPr lang="en-US" altLang="ja-JP" sz="8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501</xdr:colOff>
      <xdr:row>3</xdr:row>
      <xdr:rowOff>0</xdr:rowOff>
    </xdr:from>
    <xdr:to>
      <xdr:col>11</xdr:col>
      <xdr:colOff>638175</xdr:colOff>
      <xdr:row>34</xdr:row>
      <xdr:rowOff>14036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D8F48C-CD46-4DEF-8937-A72AD8158C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200526</xdr:colOff>
      <xdr:row>35</xdr:row>
      <xdr:rowOff>0</xdr:rowOff>
    </xdr:from>
    <xdr:to>
      <xdr:col>11</xdr:col>
      <xdr:colOff>619125</xdr:colOff>
      <xdr:row>42</xdr:row>
      <xdr:rowOff>135355</xdr:rowOff>
    </xdr:to>
    <xdr:sp macro="" textlink="">
      <xdr:nvSpPr>
        <xdr:cNvPr id="3" name="テキスト ボックス 2">
          <a:extLst>
            <a:ext uri="{FF2B5EF4-FFF2-40B4-BE49-F238E27FC236}">
              <a16:creationId xmlns:a16="http://schemas.microsoft.com/office/drawing/2014/main" id="{B13A8C41-5BAB-4A16-9068-98B0DFC073DE}"/>
            </a:ext>
          </a:extLst>
        </xdr:cNvPr>
        <xdr:cNvSpPr txBox="1"/>
      </xdr:nvSpPr>
      <xdr:spPr>
        <a:xfrm>
          <a:off x="200526" y="6667500"/>
          <a:ext cx="6505074" cy="131645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注）１．</a:t>
          </a:r>
          <a:r>
            <a:rPr kumimoji="1" lang="en-US" altLang="ja-JP" sz="1000">
              <a:latin typeface="ＭＳ Ｐ明朝" panose="02020600040205080304" pitchFamily="18" charset="-128"/>
              <a:ea typeface="ＭＳ Ｐ明朝" panose="02020600040205080304" pitchFamily="18" charset="-128"/>
            </a:rPr>
            <a:t>2004</a:t>
          </a:r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年から</a:t>
          </a:r>
          <a:r>
            <a:rPr kumimoji="1" lang="en-US" altLang="ja-JP" sz="1000">
              <a:latin typeface="ＭＳ Ｐ明朝" panose="02020600040205080304" pitchFamily="18" charset="-128"/>
              <a:ea typeface="ＭＳ Ｐ明朝" panose="02020600040205080304" pitchFamily="18" charset="-128"/>
            </a:rPr>
            <a:t>2018</a:t>
          </a:r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年に研究開発費が世界上位５社または日本上位５社に入ったことがある</a:t>
          </a:r>
          <a:r>
            <a:rPr kumimoji="1" lang="ja-JP" altLang="ja-JP" sz="1000">
              <a:solidFill>
                <a:schemeClr val="dk1"/>
              </a:solidFill>
              <a:effectLst/>
              <a:latin typeface="ＭＳ Ｐ明朝" panose="02020600040205080304" pitchFamily="18" charset="-128"/>
              <a:ea typeface="ＭＳ Ｐ明朝" panose="02020600040205080304" pitchFamily="18" charset="-128"/>
              <a:cs typeface="+mn-cs"/>
            </a:rPr>
            <a:t>企業を</a:t>
          </a:r>
          <a:endParaRPr kumimoji="1" lang="ja-JP" altLang="en-US" sz="1000">
            <a:latin typeface="ＭＳ Ｐ明朝" panose="02020600040205080304" pitchFamily="18" charset="-128"/>
            <a:ea typeface="ＭＳ Ｐ明朝" panose="02020600040205080304" pitchFamily="18" charset="-128"/>
          </a:endParaRPr>
        </a:p>
        <a:p>
          <a:r>
            <a:rPr kumimoji="1" lang="ja-JP" altLang="ja-JP" sz="1000">
              <a:solidFill>
                <a:schemeClr val="bg1"/>
              </a:solidFill>
              <a:effectLst/>
              <a:latin typeface="ＭＳ Ｐ明朝" panose="02020600040205080304" pitchFamily="18" charset="-128"/>
              <a:ea typeface="ＭＳ Ｐ明朝" panose="02020600040205080304" pitchFamily="18" charset="-128"/>
              <a:cs typeface="+mn-cs"/>
            </a:rPr>
            <a:t>注）</a:t>
          </a:r>
          <a:r>
            <a:rPr kumimoji="1" lang="ja-JP" altLang="en-US" sz="1000">
              <a:solidFill>
                <a:schemeClr val="bg1"/>
              </a:solidFill>
              <a:effectLst/>
              <a:latin typeface="ＭＳ Ｐ明朝" panose="02020600040205080304" pitchFamily="18" charset="-128"/>
              <a:ea typeface="ＭＳ Ｐ明朝" panose="02020600040205080304" pitchFamily="18" charset="-128"/>
              <a:cs typeface="+mn-cs"/>
            </a:rPr>
            <a:t>１．</a:t>
          </a:r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掲載している。</a:t>
          </a:r>
        </a:p>
        <a:p>
          <a:r>
            <a:rPr kumimoji="1" lang="ja-JP" altLang="ja-JP" sz="1000">
              <a:solidFill>
                <a:schemeClr val="bg1"/>
              </a:solidFill>
              <a:effectLst/>
              <a:latin typeface="ＭＳ Ｐ明朝" panose="02020600040205080304" pitchFamily="18" charset="-128"/>
              <a:ea typeface="ＭＳ Ｐ明朝" panose="02020600040205080304" pitchFamily="18" charset="-128"/>
              <a:cs typeface="+mn-cs"/>
            </a:rPr>
            <a:t>注）</a:t>
          </a:r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２．アルファベット社は、</a:t>
          </a:r>
          <a:r>
            <a:rPr kumimoji="1" lang="en-US" altLang="ja-JP" sz="1000">
              <a:latin typeface="ＭＳ Ｐ明朝" panose="02020600040205080304" pitchFamily="18" charset="-128"/>
              <a:ea typeface="ＭＳ Ｐ明朝" panose="02020600040205080304" pitchFamily="18" charset="-128"/>
            </a:rPr>
            <a:t>2004</a:t>
          </a:r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年から</a:t>
          </a:r>
          <a:r>
            <a:rPr kumimoji="1" lang="en-US" altLang="ja-JP" sz="1000">
              <a:latin typeface="ＭＳ Ｐ明朝" panose="02020600040205080304" pitchFamily="18" charset="-128"/>
              <a:ea typeface="ＭＳ Ｐ明朝" panose="02020600040205080304" pitchFamily="18" charset="-128"/>
            </a:rPr>
            <a:t>2015</a:t>
          </a:r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年まではグーグル社の額を計上している。</a:t>
          </a:r>
          <a:endParaRPr kumimoji="1" lang="en-US" altLang="ja-JP" sz="1000">
            <a:latin typeface="ＭＳ Ｐ明朝" panose="02020600040205080304" pitchFamily="18" charset="-128"/>
            <a:ea typeface="ＭＳ Ｐ明朝" panose="02020600040205080304" pitchFamily="18" charset="-128"/>
          </a:endParaRPr>
        </a:p>
        <a:p>
          <a:r>
            <a:rPr kumimoji="1" lang="ja-JP" altLang="ja-JP" sz="1000">
              <a:solidFill>
                <a:schemeClr val="bg1"/>
              </a:solidFill>
              <a:effectLst/>
              <a:latin typeface="ＭＳ Ｐ明朝" panose="02020600040205080304" pitchFamily="18" charset="-128"/>
              <a:ea typeface="ＭＳ Ｐ明朝" panose="02020600040205080304" pitchFamily="18" charset="-128"/>
              <a:cs typeface="+mn-cs"/>
            </a:rPr>
            <a:t>注）</a:t>
          </a:r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３．パナソニックは、</a:t>
          </a:r>
          <a:r>
            <a:rPr kumimoji="1" lang="en-US" altLang="ja-JP" sz="1000">
              <a:latin typeface="ＭＳ Ｐ明朝" panose="02020600040205080304" pitchFamily="18" charset="-128"/>
              <a:ea typeface="ＭＳ Ｐ明朝" panose="02020600040205080304" pitchFamily="18" charset="-128"/>
            </a:rPr>
            <a:t>2004</a:t>
          </a:r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年から</a:t>
          </a:r>
          <a:r>
            <a:rPr kumimoji="1" lang="en-US" altLang="ja-JP" sz="1000">
              <a:latin typeface="ＭＳ Ｐ明朝" panose="02020600040205080304" pitchFamily="18" charset="-128"/>
              <a:ea typeface="ＭＳ Ｐ明朝" panose="02020600040205080304" pitchFamily="18" charset="-128"/>
            </a:rPr>
            <a:t>2009</a:t>
          </a:r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年までは松下電器の額を計上している。</a:t>
          </a:r>
          <a:endParaRPr kumimoji="1" lang="en-US" altLang="ja-JP" sz="1000">
            <a:latin typeface="ＭＳ Ｐ明朝" panose="02020600040205080304" pitchFamily="18" charset="-128"/>
            <a:ea typeface="ＭＳ Ｐ明朝" panose="02020600040205080304" pitchFamily="18" charset="-128"/>
          </a:endParaRPr>
        </a:p>
        <a:p>
          <a:r>
            <a:rPr kumimoji="1" lang="ja-JP" altLang="en-US" sz="1000">
              <a:latin typeface="ＭＳ Ｐ明朝" panose="02020600040205080304" pitchFamily="18" charset="-128"/>
              <a:ea typeface="ＭＳ Ｐ明朝" panose="02020600040205080304" pitchFamily="18" charset="-128"/>
            </a:rPr>
            <a:t>資料：</a:t>
          </a:r>
          <a:r>
            <a:rPr kumimoji="1" lang="en-US" altLang="ja-JP" sz="1000">
              <a:latin typeface="ＭＳ Ｐ明朝" panose="02020600040205080304" pitchFamily="18" charset="-128"/>
              <a:ea typeface="ＭＳ Ｐ明朝" panose="02020600040205080304" pitchFamily="18" charset="-128"/>
            </a:rPr>
            <a:t>EC, The EU Industrial R&amp;D Investment Scoreboard</a:t>
          </a:r>
          <a:endParaRPr kumimoji="1" lang="ja-JP" altLang="en-US" sz="1000">
            <a:latin typeface="ＭＳ Ｐ明朝" panose="02020600040205080304" pitchFamily="18" charset="-128"/>
            <a:ea typeface="ＭＳ Ｐ明朝" panose="02020600040205080304" pitchFamily="18" charset="-128"/>
          </a:endParaRPr>
        </a:p>
      </xdr:txBody>
    </xdr:sp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80146</cdr:x>
      <cdr:y>0.12215</cdr:y>
    </cdr:from>
    <cdr:to>
      <cdr:x>1</cdr:x>
      <cdr:y>0.169</cdr:y>
    </cdr:to>
    <cdr:sp macro="" textlink="'4-3'!$O$13">
      <cdr:nvSpPr>
        <cdr:cNvPr id="4100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738514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18288" rIns="0" bIns="0" anchor="t" upright="1"/>
        <a:lstStyle xmlns:a="http://schemas.openxmlformats.org/drawingml/2006/main"/>
        <a:p xmlns:a="http://schemas.openxmlformats.org/drawingml/2006/main">
          <a:pPr algn="l" rtl="0">
            <a:defRPr sz="1000"/>
          </a:pPr>
          <a:fld id="{9A8863C8-2664-45FA-9D79-2C634E19A458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アルファベット 18,271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97</cdr:x>
      <cdr:y>0.78299</cdr:y>
    </cdr:from>
    <cdr:to>
      <cdr:x>0.88048</cdr:x>
      <cdr:y>0.8555</cdr:y>
    </cdr:to>
    <cdr:sp macro="" textlink="">
      <cdr:nvSpPr>
        <cdr:cNvPr id="4107" name="Text Box 1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90328" y="4733867"/>
          <a:ext cx="462387" cy="4383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square" lIns="27432" tIns="18288" rIns="27432" bIns="0" anchor="t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（年度）</a:t>
          </a:r>
        </a:p>
        <a:p xmlns:a="http://schemas.openxmlformats.org/drawingml/2006/main">
          <a:pPr algn="ctr" rtl="0">
            <a:defRPr sz="1000"/>
          </a:pPr>
          <a:r>
            <a:rPr lang="ja-JP" altLang="en-US" sz="8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t>FY</a:t>
          </a:r>
          <a:endParaRPr lang="ja-JP" altLang="en-US"/>
        </a:p>
      </cdr:txBody>
    </cdr:sp>
  </cdr:relSizeAnchor>
  <cdr:relSizeAnchor xmlns:cdr="http://schemas.openxmlformats.org/drawingml/2006/chartDrawing">
    <cdr:from>
      <cdr:x>0.80146</cdr:x>
      <cdr:y>0.24154</cdr:y>
    </cdr:from>
    <cdr:to>
      <cdr:x>1</cdr:x>
      <cdr:y>0.28839</cdr:y>
    </cdr:to>
    <cdr:sp macro="" textlink="'4-3'!$O$14">
      <cdr:nvSpPr>
        <cdr:cNvPr id="24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1460341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0428D7D0-8C1C-45CF-A3F7-30081D060440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サムスン電子 14,831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2596</cdr:y>
    </cdr:from>
    <cdr:to>
      <cdr:x>1</cdr:x>
      <cdr:y>0.30645</cdr:y>
    </cdr:to>
    <cdr:sp macro="" textlink="'4-3'!$O$15">
      <cdr:nvSpPr>
        <cdr:cNvPr id="25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1569519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A888CD07-4CE0-4EAB-B677-793061F760FD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マイクロソフト 14,739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35072</cdr:y>
    </cdr:from>
    <cdr:to>
      <cdr:x>1</cdr:x>
      <cdr:y>0.39757</cdr:y>
    </cdr:to>
    <cdr:sp macro="" textlink="'4-3'!$O$18">
      <cdr:nvSpPr>
        <cdr:cNvPr id="26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2120424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8BF8DD21-A8BE-4879-9C11-6C8523D77572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インテル 11,828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37427</cdr:y>
    </cdr:from>
    <cdr:to>
      <cdr:x>1</cdr:x>
      <cdr:y>0.42112</cdr:y>
    </cdr:to>
    <cdr:sp macro="" textlink="'4-3'!$O$19">
      <cdr:nvSpPr>
        <cdr:cNvPr id="27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2262781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EEE6B5DD-6FF2-4C52-B88F-E517AE5E7B3E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ロシュ 9,798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39669</cdr:y>
    </cdr:from>
    <cdr:to>
      <cdr:x>1</cdr:x>
      <cdr:y>0.44354</cdr:y>
    </cdr:to>
    <cdr:sp macro="" textlink="'4-3'!$O$20">
      <cdr:nvSpPr>
        <cdr:cNvPr id="28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2398308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27326DDF-2196-47BF-834B-26DA35A7D579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ジョンソン・エンド・ジョンソン9,410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32018</cdr:y>
    </cdr:from>
    <cdr:to>
      <cdr:x>1</cdr:x>
      <cdr:y>0.36703</cdr:y>
    </cdr:to>
    <cdr:sp macro="" textlink="'4-3'!$O$17">
      <cdr:nvSpPr>
        <cdr:cNvPr id="29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1935777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DDD37161-34BF-407C-A72E-26D6E6E336F0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ファーウェイ 12,740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28452</cdr:y>
    </cdr:from>
    <cdr:to>
      <cdr:x>1</cdr:x>
      <cdr:y>0.33137</cdr:y>
    </cdr:to>
    <cdr:sp macro="" textlink="'4-3'!$O$16">
      <cdr:nvSpPr>
        <cdr:cNvPr id="30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1720198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4107E7D8-A22B-443C-9571-25F23DD056AF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フォルクスワーゲン 13,640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43898</cdr:y>
    </cdr:from>
    <cdr:to>
      <cdr:x>1</cdr:x>
      <cdr:y>0.48584</cdr:y>
    </cdr:to>
    <cdr:sp macro="" textlink="'4-3'!$O$21">
      <cdr:nvSpPr>
        <cdr:cNvPr id="31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2654021"/>
          <a:ext cx="1295300" cy="28330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BA2B61E7-D0FE-4934-95B9-3F0EBCD0DB1D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ダイムラー 9,041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46031</cdr:y>
    </cdr:from>
    <cdr:to>
      <cdr:x>1</cdr:x>
      <cdr:y>0.50716</cdr:y>
    </cdr:to>
    <cdr:sp macro="" textlink="'4-3'!$O$22">
      <cdr:nvSpPr>
        <cdr:cNvPr id="32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2782951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29DA5748-42F8-40F7-965A-93DFE582DD15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メルク(MSD) 8,456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48176</cdr:y>
    </cdr:from>
    <cdr:to>
      <cdr:x>1</cdr:x>
      <cdr:y>0.52861</cdr:y>
    </cdr:to>
    <cdr:sp macro="" textlink="'4-3'!$O$23">
      <cdr:nvSpPr>
        <cdr:cNvPr id="33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2912674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EA989BC3-7FB0-4037-979C-73E18CA4B51B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トヨタ 8,265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50245</cdr:y>
    </cdr:from>
    <cdr:to>
      <cdr:x>1</cdr:x>
      <cdr:y>0.5493</cdr:y>
    </cdr:to>
    <cdr:sp macro="" textlink="'4-3'!$O$24">
      <cdr:nvSpPr>
        <cdr:cNvPr id="34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3037768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37B4938F-DBDA-437C-9C73-75C20DB036EA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ノバルティス 7,998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52084</cdr:y>
    </cdr:from>
    <cdr:to>
      <cdr:x>1</cdr:x>
      <cdr:y>0.56769</cdr:y>
    </cdr:to>
    <cdr:sp macro="" textlink="'4-3'!$O$25">
      <cdr:nvSpPr>
        <cdr:cNvPr id="35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3148952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1357F667-FD73-4900-892B-543F31C58F15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フォード 7,162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53966</cdr:y>
    </cdr:from>
    <cdr:to>
      <cdr:x>1</cdr:x>
      <cdr:y>0.58651</cdr:y>
    </cdr:to>
    <cdr:sp macro="" textlink="'4-3'!$O$26">
      <cdr:nvSpPr>
        <cdr:cNvPr id="41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3262735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494F4E2E-CCD4-466D-8770-FC34CAD4E969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ファイザー 6,817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</cdr:x>
      <cdr:y>0.55714</cdr:y>
    </cdr:from>
    <cdr:to>
      <cdr:x>0.99854</cdr:x>
      <cdr:y>0.60398</cdr:y>
    </cdr:to>
    <cdr:sp macro="" textlink="'4-3'!$O$27">
      <cdr:nvSpPr>
        <cdr:cNvPr id="42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19299" y="3368384"/>
          <a:ext cx="1295300" cy="2831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168CDEA4-3729-46F8-A61D-7022C633156C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ゼネラルモーターズ 6,812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5791</cdr:y>
    </cdr:from>
    <cdr:to>
      <cdr:x>1</cdr:x>
      <cdr:y>0.62595</cdr:y>
    </cdr:to>
    <cdr:sp macro="" textlink="'4-3'!$O$28">
      <cdr:nvSpPr>
        <cdr:cNvPr id="43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3501184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F352272A-489E-4134-A179-1DA3E022385E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ホンダ 6,580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59883</cdr:y>
    </cdr:from>
    <cdr:to>
      <cdr:x>1</cdr:x>
      <cdr:y>0.64568</cdr:y>
    </cdr:to>
    <cdr:sp macro="" textlink="'4-3'!$O$29">
      <cdr:nvSpPr>
        <cdr:cNvPr id="44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3620442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3033CD96-A1F9-4990-8A8C-B29BCF207DB1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シーメンス 5,909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61702</cdr:y>
    </cdr:from>
    <cdr:to>
      <cdr:x>1</cdr:x>
      <cdr:y>0.66387</cdr:y>
    </cdr:to>
    <cdr:sp macro="" textlink="'4-3'!$O$30">
      <cdr:nvSpPr>
        <cdr:cNvPr id="45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3730410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CD37BCAA-55E8-4DA8-822B-A86B6FE2EFBF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パナソニック 4,260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63543</cdr:y>
    </cdr:from>
    <cdr:to>
      <cdr:x>1</cdr:x>
      <cdr:y>0.68227</cdr:y>
    </cdr:to>
    <cdr:sp macro="" textlink="'4-3'!$O$31">
      <cdr:nvSpPr>
        <cdr:cNvPr id="46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3841715"/>
          <a:ext cx="1295300" cy="2831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DDE3B787-D149-4024-80BE-10EAAD12BBC7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日産 4,122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65412</cdr:y>
    </cdr:from>
    <cdr:to>
      <cdr:x>1</cdr:x>
      <cdr:y>0.70097</cdr:y>
    </cdr:to>
    <cdr:sp macro="" textlink="'4-3'!$O$32">
      <cdr:nvSpPr>
        <cdr:cNvPr id="47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3954740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FFD323D1-265F-4E99-92F2-3D2DDC2DEB89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ノキア 4,044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67207</cdr:y>
    </cdr:from>
    <cdr:to>
      <cdr:x>1</cdr:x>
      <cdr:y>0.71892</cdr:y>
    </cdr:to>
    <cdr:sp macro="" textlink="'4-3'!$O$33">
      <cdr:nvSpPr>
        <cdr:cNvPr id="48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4063263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3F59396F-3D93-4155-8200-6CA16083AE5E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デンソー 3,920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69112</cdr:y>
    </cdr:from>
    <cdr:to>
      <cdr:x>1</cdr:x>
      <cdr:y>0.73797</cdr:y>
    </cdr:to>
    <cdr:sp macro="" textlink="'4-3'!$O$34">
      <cdr:nvSpPr>
        <cdr:cNvPr id="36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4178409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AF09AC9D-B9CD-4AEB-A402-504F0EB432DC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ソニー 3,792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70903</cdr:y>
    </cdr:from>
    <cdr:to>
      <cdr:x>1</cdr:x>
      <cdr:y>0.75588</cdr:y>
    </cdr:to>
    <cdr:sp macro="" textlink="'4-3'!$O$35">
      <cdr:nvSpPr>
        <cdr:cNvPr id="37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4286718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A6ECF1ED-F2C6-4B5A-B15C-9766312E9FA8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日立 2,546</a:t>
          </a:fld>
          <a:endParaRPr lang="ja-JP" altLang="en-US" sz="7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  <cdr:relSizeAnchor xmlns:cdr="http://schemas.openxmlformats.org/drawingml/2006/chartDrawing">
    <cdr:from>
      <cdr:x>0.80146</cdr:x>
      <cdr:y>0.72996</cdr:y>
    </cdr:from>
    <cdr:to>
      <cdr:x>1</cdr:x>
      <cdr:y>0.77681</cdr:y>
    </cdr:to>
    <cdr:sp macro="" textlink="'4-3'!$O$36">
      <cdr:nvSpPr>
        <cdr:cNvPr id="38" name="テキスト 20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28824" y="4413242"/>
          <a:ext cx="1295300" cy="28324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wrap="square" lIns="27432" tIns="18288" rIns="0" bIns="0" anchor="t" upright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 rtl="0">
            <a:defRPr sz="1000"/>
          </a:pPr>
          <a:fld id="{73EC19F2-DE9E-434D-8BB1-158291700B0E}" type="TxLink">
            <a:rPr lang="ja-JP" altLang="en-US" sz="700" b="0" i="0" u="none" strike="noStrike" baseline="0">
              <a:solidFill>
                <a:srgbClr val="000000"/>
              </a:solidFill>
              <a:latin typeface="ＭＳ Ｐゴシック"/>
              <a:ea typeface="ＭＳ Ｐゴシック"/>
            </a:rPr>
            <a:pPr algn="l" rtl="0">
              <a:defRPr sz="1000"/>
            </a:pPr>
            <a:t> </a:t>
          </a:fld>
          <a:endParaRPr lang="ja-JP" altLang="en-US" sz="400" b="0" i="0" u="none" strike="noStrike" baseline="0">
            <a:solidFill>
              <a:srgbClr val="000000"/>
            </a:solidFill>
            <a:latin typeface="ＭＳ Ｐゴシック"/>
            <a:ea typeface="ＭＳ Ｐゴシック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&#32207;&#25324;/&#9733;&#31185;&#23398;&#25216;&#34899;&#35201;&#35239;&#65288;H&#65298;&#65302;&#65374;&#65289;/&#20196;&#21644;&#65298;&#24180;&#29256;/04_&#21360;&#21047;/02_&#12487;&#12540;&#12479;&#19968;&#24335;&#36865;&#20184;/R02%200101@04-01-00%20&#20027;&#35201;&#22269;&#31561;&#12398;&#35069;&#36896;&#26989;&#12398;&#26989;&#31278;&#21029;&#30740;&#31350;&#36027;&#21106;&#2151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32207;&#25324;/&#9733;&#31185;&#23398;&#25216;&#34899;&#35201;&#35239;&#65288;H&#65298;&#65302;&#65374;&#65289;/&#20196;&#21644;&#65298;&#24180;&#29256;/04_&#21360;&#21047;/02_&#12487;&#12540;&#12479;&#19968;&#24335;&#36865;&#20184;/R02%200101@04-02-00%20&#20027;&#35201;&#22269;&#31561;&#12398;&#30740;&#31350;&#36027;&#32207;&#38989;&#65288;&#29987;&#26989;&#65289;&#12395;&#21344;&#12417;&#12427;&#12469;&#12540;&#12499;&#12473;&#26989;&#12398;&#21106;&#21512;&#12398;&#25512;&#31227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&#32207;&#25324;/&#9733;&#31185;&#23398;&#25216;&#34899;&#35201;&#35239;&#65288;H&#65298;&#65302;&#65374;&#65289;/&#20196;&#21644;&#65298;&#24180;&#29256;/04_&#21360;&#21047;/02_&#12487;&#12540;&#12479;&#19968;&#24335;&#36865;&#20184;/R02%200101@04-03-00%20&#19990;&#30028;&#12398;&#20225;&#26989;&#12398;&#30740;&#31350;&#38283;&#30330;&#36027;&#12398;&#25512;&#31227;&#65288;&#19978;&#20301;&#65301;&#20301;&#20225;&#26989;&#12398;&#25512;&#31227;&#65289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-1"/>
      <sheetName val="Data"/>
      <sheetName val="Calculation(JP)"/>
      <sheetName val="Calculation(FC)"/>
      <sheetName val="20【A201】"/>
      <sheetName val="20【Exp-US】"/>
      <sheetName val="20【Exp-GE】"/>
      <sheetName val="20【Exp-FR】"/>
      <sheetName val="20【Exp-GB】"/>
      <sheetName val="20【Exp-CN】"/>
      <sheetName val="20【Exp-KR】"/>
      <sheetName val="19【A201】"/>
      <sheetName val="19【OECD-US】"/>
      <sheetName val="19【OECD-GE】"/>
      <sheetName val="19【OECD-FR】"/>
      <sheetName val="19【OECD-GB】"/>
      <sheetName val="19【OECD-CN】"/>
      <sheetName val="19【OECD-KR】"/>
      <sheetName val="18【A201】"/>
      <sheetName val="18【OECD-US】"/>
      <sheetName val="18【OECD-GE】"/>
      <sheetName val="18【OECD-FR】"/>
      <sheetName val="18【OECD-GB】"/>
      <sheetName val="18【OECD-CN】"/>
      <sheetName val="18【OECD-KR】"/>
      <sheetName val="仮訳"/>
      <sheetName val="16_5-1"/>
      <sheetName val="16Data"/>
      <sheetName val="16【Japan】"/>
      <sheetName val="16【A201】"/>
      <sheetName val="16【OECD.Stat export韓国】"/>
      <sheetName val="16【OECD.Stat export米国】"/>
      <sheetName val="16【OECD.Stat exportドイツ】"/>
      <sheetName val="16【OECD.Stat exportフランス】"/>
      <sheetName val="16【OECD.Stat exportイギリス】"/>
      <sheetName val="16【OECD.Stat export中国】"/>
      <sheetName val="15【Japan】"/>
      <sheetName val="【Japan】"/>
      <sheetName val="15【A201】"/>
      <sheetName val="15【韓国】"/>
      <sheetName val="15【OECD.Stat export韓国】"/>
      <sheetName val="15【OECD.Stat export米国】"/>
      <sheetName val="15【OECD.Stat exportドイツ】"/>
      <sheetName val="15【OECD.Stat exportフランス】"/>
      <sheetName val="15【OECD.Stat exportイギリス】"/>
      <sheetName val="15【OECD.Stat export中国】"/>
      <sheetName val="11【A201】"/>
      <sheetName val="【米国】"/>
      <sheetName val="OECD.Stat export米国"/>
      <sheetName val="【ドイツ】"/>
      <sheetName val="R&amp;Dドイツ"/>
      <sheetName val="【フランス】"/>
      <sheetName val="R&amp;Dフランス(by product field)"/>
      <sheetName val="【英国】"/>
      <sheetName val="R&amp;D英国"/>
      <sheetName val="【中国】"/>
      <sheetName val="R&amp;D中国"/>
      <sheetName val="【韓国】"/>
      <sheetName val="R&amp;D韓国"/>
      <sheetName val="R&amp;D英国（ボツデータ）"/>
      <sheetName val="R&amp;Dフランス(ボツデータ）"/>
      <sheetName val="Sheet1"/>
    </sheetNames>
    <sheetDataSet>
      <sheetData sheetId="0">
        <row r="8">
          <cell r="AQ8" t="str">
            <v>日本（2019）_x000B_Japan</v>
          </cell>
        </row>
      </sheetData>
      <sheetData sheetId="1">
        <row r="2">
          <cell r="B2" t="str">
            <v>日本</v>
          </cell>
        </row>
        <row r="4">
          <cell r="C4" t="str">
            <v>A</v>
          </cell>
          <cell r="F4">
            <v>0.25697186003997641</v>
          </cell>
        </row>
        <row r="5">
          <cell r="C5" t="str">
            <v>B</v>
          </cell>
          <cell r="F5">
            <v>0.10824671352348952</v>
          </cell>
        </row>
        <row r="6">
          <cell r="C6" t="str">
            <v>C</v>
          </cell>
          <cell r="F6">
            <v>0.10655546092796685</v>
          </cell>
        </row>
        <row r="7">
          <cell r="C7" t="str">
            <v>D</v>
          </cell>
          <cell r="F7">
            <v>9.6433488337203582E-2</v>
          </cell>
        </row>
        <row r="8">
          <cell r="C8" t="str">
            <v>E</v>
          </cell>
          <cell r="F8">
            <v>8.1889346507045657E-2</v>
          </cell>
        </row>
        <row r="9">
          <cell r="C9" t="str">
            <v>F</v>
          </cell>
          <cell r="F9">
            <v>7.7024378351708112E-2</v>
          </cell>
        </row>
        <row r="10">
          <cell r="C10" t="str">
            <v>G</v>
          </cell>
          <cell r="F10">
            <v>6.5204201594270095E-2</v>
          </cell>
        </row>
        <row r="11">
          <cell r="C11" t="str">
            <v>H</v>
          </cell>
          <cell r="F11">
            <v>0.20767455071833979</v>
          </cell>
        </row>
        <row r="16">
          <cell r="C16" t="str">
            <v>A</v>
          </cell>
          <cell r="F16">
            <v>0.30546948803974699</v>
          </cell>
        </row>
        <row r="17">
          <cell r="C17" t="str">
            <v>B</v>
          </cell>
          <cell r="F17">
            <v>0.25736800569147095</v>
          </cell>
        </row>
        <row r="18">
          <cell r="C18" t="str">
            <v>C</v>
          </cell>
          <cell r="F18">
            <v>0.1143348093318353</v>
          </cell>
        </row>
        <row r="19">
          <cell r="C19" t="str">
            <v>D</v>
          </cell>
          <cell r="F19">
            <v>9.2840176186792217E-2</v>
          </cell>
        </row>
        <row r="20">
          <cell r="C20" t="str">
            <v>E</v>
          </cell>
          <cell r="F20">
            <v>5.1304878570290056E-2</v>
          </cell>
        </row>
        <row r="21">
          <cell r="C21" t="str">
            <v>F</v>
          </cell>
          <cell r="F21">
            <v>3.4113837194384725E-2</v>
          </cell>
        </row>
        <row r="22">
          <cell r="C22" t="str">
            <v>G</v>
          </cell>
          <cell r="F22">
            <v>2.2443211637969574E-2</v>
          </cell>
        </row>
        <row r="23">
          <cell r="C23" t="str">
            <v>H</v>
          </cell>
          <cell r="F23">
            <v>0.12212559334751018</v>
          </cell>
        </row>
        <row r="28">
          <cell r="C28" t="str">
            <v>A</v>
          </cell>
          <cell r="F28">
            <v>0.43860941814047716</v>
          </cell>
        </row>
        <row r="29">
          <cell r="C29" t="str">
            <v>B</v>
          </cell>
          <cell r="F29">
            <v>0.13231213724601879</v>
          </cell>
        </row>
        <row r="30">
          <cell r="C30" t="str">
            <v>C</v>
          </cell>
          <cell r="F30">
            <v>0.12166650995409746</v>
          </cell>
        </row>
        <row r="31">
          <cell r="C31" t="str">
            <v>D</v>
          </cell>
          <cell r="F31">
            <v>7.9169480369613715E-2</v>
          </cell>
        </row>
        <row r="32">
          <cell r="C32" t="str">
            <v>E</v>
          </cell>
          <cell r="F32">
            <v>6.9496610734526051E-2</v>
          </cell>
        </row>
        <row r="33">
          <cell r="C33" t="str">
            <v>F</v>
          </cell>
          <cell r="F33">
            <v>4.602391718737979E-2</v>
          </cell>
        </row>
        <row r="34">
          <cell r="C34" t="str">
            <v>G</v>
          </cell>
          <cell r="F34">
            <v>3.0357219178199286E-2</v>
          </cell>
        </row>
        <row r="35">
          <cell r="C35" t="str">
            <v>H</v>
          </cell>
          <cell r="F35">
            <v>8.2364707189687913E-2</v>
          </cell>
        </row>
        <row r="40">
          <cell r="C40" t="str">
            <v>A</v>
          </cell>
          <cell r="F40">
            <v>0.23411051982849451</v>
          </cell>
        </row>
        <row r="41">
          <cell r="C41" t="str">
            <v>B</v>
          </cell>
          <cell r="F41">
            <v>0.18112052020868033</v>
          </cell>
        </row>
        <row r="42">
          <cell r="C42" t="str">
            <v>C</v>
          </cell>
          <cell r="F42">
            <v>0.14969894075006365</v>
          </cell>
        </row>
        <row r="43">
          <cell r="C43" t="str">
            <v>D</v>
          </cell>
          <cell r="F43">
            <v>7.1069981629745191E-2</v>
          </cell>
        </row>
        <row r="44">
          <cell r="C44" t="str">
            <v>E</v>
          </cell>
          <cell r="F44">
            <v>6.3026967245343485E-2</v>
          </cell>
        </row>
        <row r="45">
          <cell r="C45" t="str">
            <v>F</v>
          </cell>
          <cell r="F45">
            <v>5.2067162343510137E-2</v>
          </cell>
        </row>
        <row r="46">
          <cell r="C46" t="str">
            <v>G</v>
          </cell>
          <cell r="F46">
            <v>5.1690523274433985E-2</v>
          </cell>
        </row>
        <row r="47">
          <cell r="C47" t="str">
            <v>H</v>
          </cell>
          <cell r="F47">
            <v>0.1972153847197286</v>
          </cell>
        </row>
        <row r="52">
          <cell r="C52" t="str">
            <v>A</v>
          </cell>
          <cell r="F52">
            <v>0.32053052128064358</v>
          </cell>
        </row>
        <row r="53">
          <cell r="C53" t="str">
            <v>B</v>
          </cell>
          <cell r="F53">
            <v>0.19710822416698373</v>
          </cell>
        </row>
        <row r="54">
          <cell r="C54" t="str">
            <v>C</v>
          </cell>
          <cell r="F54">
            <v>0.11848670978963963</v>
          </cell>
        </row>
        <row r="55">
          <cell r="C55" t="str">
            <v>D</v>
          </cell>
          <cell r="F55">
            <v>9.0329945099744527E-2</v>
          </cell>
        </row>
        <row r="56">
          <cell r="C56" t="str">
            <v>E</v>
          </cell>
          <cell r="F56">
            <v>5.2258520410936565E-2</v>
          </cell>
        </row>
        <row r="57">
          <cell r="C57" t="str">
            <v>F</v>
          </cell>
          <cell r="F57">
            <v>5.013860955590585E-2</v>
          </cell>
        </row>
        <row r="58">
          <cell r="C58" t="str">
            <v>G</v>
          </cell>
          <cell r="F58">
            <v>4.162635212262869E-2</v>
          </cell>
        </row>
        <row r="59">
          <cell r="C59" t="str">
            <v>H</v>
          </cell>
          <cell r="F59">
            <v>0.12952111757351759</v>
          </cell>
        </row>
        <row r="64">
          <cell r="C64" t="str">
            <v>A</v>
          </cell>
          <cell r="F64">
            <v>0.19063819504474822</v>
          </cell>
        </row>
        <row r="65">
          <cell r="C65" t="str">
            <v>B</v>
          </cell>
          <cell r="F65">
            <v>0.11489684067050754</v>
          </cell>
        </row>
        <row r="66">
          <cell r="C66" t="str">
            <v>C</v>
          </cell>
          <cell r="F66">
            <v>0.10702466490805457</v>
          </cell>
        </row>
        <row r="67">
          <cell r="C67" t="str">
            <v>D</v>
          </cell>
          <cell r="F67">
            <v>0.10032057417384939</v>
          </cell>
        </row>
        <row r="68">
          <cell r="C68" t="str">
            <v>E</v>
          </cell>
          <cell r="F68">
            <v>9.4790819997662534E-2</v>
          </cell>
        </row>
        <row r="69">
          <cell r="C69" t="str">
            <v>F</v>
          </cell>
          <cell r="F69">
            <v>8.7742233533841418E-2</v>
          </cell>
        </row>
        <row r="70">
          <cell r="C70" t="str">
            <v>G</v>
          </cell>
          <cell r="F70">
            <v>4.6708691040017569E-2</v>
          </cell>
        </row>
        <row r="71">
          <cell r="C71" t="str">
            <v>H</v>
          </cell>
          <cell r="F71">
            <v>0.25787798063131878</v>
          </cell>
        </row>
        <row r="76">
          <cell r="C76" t="str">
            <v>A</v>
          </cell>
          <cell r="F76">
            <v>0.58144512259490266</v>
          </cell>
        </row>
        <row r="77">
          <cell r="C77" t="str">
            <v>B</v>
          </cell>
          <cell r="F77">
            <v>0.13798736868102118</v>
          </cell>
        </row>
        <row r="78">
          <cell r="C78" t="str">
            <v>C</v>
          </cell>
          <cell r="F78">
            <v>5.9789043290280564E-2</v>
          </cell>
        </row>
        <row r="79">
          <cell r="C79" t="str">
            <v>D</v>
          </cell>
          <cell r="F79">
            <v>5.816836718075611E-2</v>
          </cell>
        </row>
        <row r="80">
          <cell r="C80" t="str">
            <v>E</v>
          </cell>
          <cell r="F80">
            <v>3.4114891998311497E-2</v>
          </cell>
        </row>
        <row r="81">
          <cell r="C81" t="str">
            <v>F</v>
          </cell>
          <cell r="F81">
            <v>2.5835653147711555E-2</v>
          </cell>
        </row>
        <row r="82">
          <cell r="C82" t="str">
            <v>G</v>
          </cell>
          <cell r="F82">
            <v>1.6221003083333192E-2</v>
          </cell>
        </row>
        <row r="83">
          <cell r="C83" t="str">
            <v>H</v>
          </cell>
          <cell r="F83">
            <v>8.643855002368323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-2"/>
      <sheetName val="Data"/>
      <sheetName val="20【44XSERV】"/>
      <sheetName val="19【44XSERV】"/>
      <sheetName val="18【44XSERV】"/>
      <sheetName val="16【Data】"/>
      <sheetName val="16【Culculation】"/>
      <sheetName val="16【44XSERV】"/>
      <sheetName val="15【Data】"/>
      <sheetName val="15【Culculation】"/>
      <sheetName val="15【12e2【44XSERV】】"/>
      <sheetName val="15【OECD.Stat export】"/>
      <sheetName val="14Data"/>
      <sheetName val="14Culculation"/>
      <sheetName val="12e2【44XSERV】"/>
    </sheetNames>
    <sheetDataSet>
      <sheetData sheetId="0"/>
      <sheetData sheetId="1">
        <row r="3">
          <cell r="D3">
            <v>1987</v>
          </cell>
          <cell r="E3">
            <v>88</v>
          </cell>
          <cell r="F3">
            <v>89</v>
          </cell>
          <cell r="G3">
            <v>90</v>
          </cell>
          <cell r="H3">
            <v>91</v>
          </cell>
          <cell r="I3">
            <v>92</v>
          </cell>
          <cell r="J3">
            <v>93</v>
          </cell>
          <cell r="K3">
            <v>94</v>
          </cell>
          <cell r="L3">
            <v>95</v>
          </cell>
          <cell r="M3">
            <v>96</v>
          </cell>
          <cell r="N3">
            <v>97</v>
          </cell>
          <cell r="O3">
            <v>98</v>
          </cell>
          <cell r="P3">
            <v>99</v>
          </cell>
          <cell r="Q3" t="str">
            <v>00</v>
          </cell>
          <cell r="R3" t="str">
            <v>01</v>
          </cell>
          <cell r="S3" t="str">
            <v>02</v>
          </cell>
          <cell r="T3" t="str">
            <v>03</v>
          </cell>
          <cell r="U3" t="str">
            <v>04</v>
          </cell>
          <cell r="V3" t="str">
            <v>05</v>
          </cell>
          <cell r="W3" t="str">
            <v>06</v>
          </cell>
          <cell r="X3" t="str">
            <v>07</v>
          </cell>
          <cell r="Y3" t="str">
            <v>08</v>
          </cell>
          <cell r="Z3" t="str">
            <v>09</v>
          </cell>
          <cell r="AA3">
            <v>10</v>
          </cell>
          <cell r="AB3">
            <v>11</v>
          </cell>
          <cell r="AC3">
            <v>12</v>
          </cell>
          <cell r="AD3">
            <v>13</v>
          </cell>
          <cell r="AE3">
            <v>14</v>
          </cell>
          <cell r="AF3">
            <v>15</v>
          </cell>
          <cell r="AG3">
            <v>16</v>
          </cell>
          <cell r="AH3">
            <v>17</v>
          </cell>
          <cell r="AI3">
            <v>18</v>
          </cell>
        </row>
        <row r="4">
          <cell r="C4" t="str">
            <v>日本 Japan</v>
          </cell>
          <cell r="D4">
            <v>2.686230380390831</v>
          </cell>
          <cell r="E4">
            <v>2.8605333634008088</v>
          </cell>
          <cell r="F4">
            <v>2.8922177069695474</v>
          </cell>
          <cell r="G4">
            <v>2.7670811119602257</v>
          </cell>
          <cell r="H4">
            <v>2.1226417030892182</v>
          </cell>
          <cell r="I4">
            <v>2.0898816350502081</v>
          </cell>
          <cell r="J4">
            <v>2.2592429449121281</v>
          </cell>
          <cell r="K4">
            <v>2.5180916395117152</v>
          </cell>
          <cell r="L4">
            <v>3.0049715322519535</v>
          </cell>
          <cell r="M4">
            <v>4.2462282056734812</v>
          </cell>
          <cell r="N4">
            <v>4.4840213177321795</v>
          </cell>
          <cell r="O4">
            <v>6.2414172954361469</v>
          </cell>
          <cell r="P4">
            <v>7.1872759029708018</v>
          </cell>
          <cell r="Q4">
            <v>6.704277953981574</v>
          </cell>
          <cell r="R4">
            <v>11.44326907030305</v>
          </cell>
          <cell r="S4">
            <v>10.861660003938898</v>
          </cell>
          <cell r="T4">
            <v>12.703161399170451</v>
          </cell>
          <cell r="U4">
            <v>10.690861154657565</v>
          </cell>
          <cell r="V4">
            <v>9.9900595017668508</v>
          </cell>
          <cell r="W4">
            <v>10.404977238230648</v>
          </cell>
          <cell r="X4">
            <v>10.308216669716703</v>
          </cell>
          <cell r="Y4">
            <v>11.318321097441354</v>
          </cell>
          <cell r="Z4">
            <v>11.241693399880706</v>
          </cell>
          <cell r="AA4">
            <v>11.232225590054581</v>
          </cell>
          <cell r="AB4">
            <v>10.738753585666233</v>
          </cell>
          <cell r="AC4">
            <v>10.663084226375718</v>
          </cell>
          <cell r="AD4">
            <v>9.9632798887169098</v>
          </cell>
          <cell r="AE4">
            <v>12.363370321410599</v>
          </cell>
          <cell r="AF4">
            <v>12.1281596288693</v>
          </cell>
          <cell r="AG4">
            <v>11.799389275996401</v>
          </cell>
          <cell r="AH4">
            <v>11.801145279862199</v>
          </cell>
          <cell r="AI4">
            <v>11.985546827570399</v>
          </cell>
        </row>
        <row r="5">
          <cell r="C5" t="str">
            <v>米国 United States</v>
          </cell>
          <cell r="D5">
            <v>8.2231023818566555</v>
          </cell>
          <cell r="E5">
            <v>10.592990098101964</v>
          </cell>
          <cell r="F5">
            <v>13.518913223392806</v>
          </cell>
          <cell r="G5">
            <v>18.727625464862875</v>
          </cell>
          <cell r="H5">
            <v>24.08509473972228</v>
          </cell>
          <cell r="I5">
            <v>24.045839979850559</v>
          </cell>
          <cell r="J5">
            <v>25.970187393526405</v>
          </cell>
          <cell r="K5">
            <v>23.782766838078516</v>
          </cell>
          <cell r="L5">
            <v>23.917700582121526</v>
          </cell>
          <cell r="M5">
            <v>22.152253105407592</v>
          </cell>
          <cell r="N5">
            <v>22.821650511936728</v>
          </cell>
          <cell r="O5">
            <v>28.389825989478663</v>
          </cell>
          <cell r="P5">
            <v>35.076495283198192</v>
          </cell>
          <cell r="Q5">
            <v>36.506689170735086</v>
          </cell>
          <cell r="R5">
            <v>37.966111762871442</v>
          </cell>
          <cell r="S5">
            <v>41.669073802793655</v>
          </cell>
          <cell r="T5">
            <v>39.185647954405056</v>
          </cell>
          <cell r="U5">
            <v>28.140047335346445</v>
          </cell>
          <cell r="V5">
            <v>29.10717680923598</v>
          </cell>
          <cell r="W5">
            <v>29.517218545720297</v>
          </cell>
          <cell r="X5">
            <v>29.607787066369067</v>
          </cell>
          <cell r="Y5">
            <v>28.846267594143924</v>
          </cell>
          <cell r="Z5">
            <v>29.809969761897577</v>
          </cell>
          <cell r="AA5">
            <v>28.038153682920097</v>
          </cell>
          <cell r="AB5">
            <v>30.243992609987515</v>
          </cell>
          <cell r="AC5">
            <v>29.7475599669148</v>
          </cell>
          <cell r="AD5">
            <v>29.923913582696699</v>
          </cell>
          <cell r="AE5">
            <v>30.140170458547601</v>
          </cell>
          <cell r="AF5">
            <v>32.228845402604101</v>
          </cell>
          <cell r="AG5">
            <v>32.088287494828997</v>
          </cell>
          <cell r="AH5">
            <v>34.696075981004803</v>
          </cell>
        </row>
        <row r="6">
          <cell r="C6" t="str">
            <v>ドイツ Germany</v>
          </cell>
          <cell r="D6">
            <v>2.1492736611796479</v>
          </cell>
          <cell r="E6">
            <v>2.1849882628206316</v>
          </cell>
          <cell r="F6">
            <v>2.2106913410424864</v>
          </cell>
          <cell r="G6">
            <v>2.3679285326795396</v>
          </cell>
          <cell r="H6">
            <v>2.4999724430812797</v>
          </cell>
          <cell r="I6">
            <v>3.127237293670265</v>
          </cell>
          <cell r="J6">
            <v>3.7539354603790582</v>
          </cell>
          <cell r="K6">
            <v>3.749930791014862</v>
          </cell>
          <cell r="L6">
            <v>3.7457882971433953</v>
          </cell>
          <cell r="M6">
            <v>4.718760454393399</v>
          </cell>
          <cell r="N6">
            <v>5.69054487827594</v>
          </cell>
          <cell r="O6">
            <v>7.1169194189937679</v>
          </cell>
          <cell r="P6">
            <v>8.541263099341311</v>
          </cell>
          <cell r="Q6">
            <v>8.3189321426618061</v>
          </cell>
          <cell r="R6">
            <v>9.3749157513715158</v>
          </cell>
          <cell r="S6">
            <v>9.0108629844095116</v>
          </cell>
          <cell r="T6">
            <v>8.936275623443537</v>
          </cell>
          <cell r="U6">
            <v>8.8240827728320337</v>
          </cell>
          <cell r="V6">
            <v>10.572395419754992</v>
          </cell>
          <cell r="W6">
            <v>9.8907010258916461</v>
          </cell>
          <cell r="X6">
            <v>11.143746804851974</v>
          </cell>
          <cell r="Y6">
            <v>10.818266663772711</v>
          </cell>
          <cell r="Z6">
            <v>13.547211485367205</v>
          </cell>
          <cell r="AA6">
            <v>13.341004496153758</v>
          </cell>
          <cell r="AB6">
            <v>13.59608592483535</v>
          </cell>
          <cell r="AC6">
            <v>13.108545996382199</v>
          </cell>
          <cell r="AD6">
            <v>13.1982481490193</v>
          </cell>
          <cell r="AE6">
            <v>12.438132166010201</v>
          </cell>
          <cell r="AF6">
            <v>14.161963512271999</v>
          </cell>
          <cell r="AG6">
            <v>14.4099576608411</v>
          </cell>
          <cell r="AH6">
            <v>14.3036577972969</v>
          </cell>
        </row>
        <row r="7">
          <cell r="C7" t="str">
            <v>フランス France</v>
          </cell>
          <cell r="X7">
            <v>38.932777209837703</v>
          </cell>
          <cell r="Y7">
            <v>39.849299313574903</v>
          </cell>
          <cell r="Z7">
            <v>43.764335539368403</v>
          </cell>
          <cell r="AA7">
            <v>46.663882163617103</v>
          </cell>
          <cell r="AB7">
            <v>47.363805740608498</v>
          </cell>
          <cell r="AC7">
            <v>46.908930778561199</v>
          </cell>
          <cell r="AD7">
            <v>46.251356972199403</v>
          </cell>
          <cell r="AE7">
            <v>46.134723501116802</v>
          </cell>
          <cell r="AF7">
            <v>46.2164471561113</v>
          </cell>
          <cell r="AG7">
            <v>46.522739052967403</v>
          </cell>
          <cell r="AH7">
            <v>48.544562530187797</v>
          </cell>
        </row>
        <row r="8">
          <cell r="C8" t="str">
            <v>英国 United Kingdom</v>
          </cell>
          <cell r="X8">
            <v>56.529160231331801</v>
          </cell>
          <cell r="Y8">
            <v>60.088506128852103</v>
          </cell>
          <cell r="Z8">
            <v>60.334101382488498</v>
          </cell>
          <cell r="AA8">
            <v>61.4934588047849</v>
          </cell>
          <cell r="AB8">
            <v>61.631300191863602</v>
          </cell>
          <cell r="AC8">
            <v>58.107642034992097</v>
          </cell>
          <cell r="AD8">
            <v>58.239464868439597</v>
          </cell>
          <cell r="AE8">
            <v>58.897712052731698</v>
          </cell>
          <cell r="AF8">
            <v>58.809587650585101</v>
          </cell>
          <cell r="AG8">
            <v>56.629395486962601</v>
          </cell>
        </row>
        <row r="9">
          <cell r="C9" t="str">
            <v>中国 China</v>
          </cell>
          <cell r="Q9">
            <v>6.5644283729885347</v>
          </cell>
          <cell r="Y9">
            <v>6.3068556930067023</v>
          </cell>
          <cell r="Z9">
            <v>7.677723712947528</v>
          </cell>
          <cell r="AA9">
            <v>6.2708204567960601</v>
          </cell>
          <cell r="AB9">
            <v>6.4201456512252149</v>
          </cell>
          <cell r="AC9">
            <v>6.3433605266657684</v>
          </cell>
        </row>
        <row r="10">
          <cell r="C10" t="str">
            <v>韓国 Rep. of Korea</v>
          </cell>
          <cell r="L10">
            <v>7.7373760397105347</v>
          </cell>
          <cell r="M10">
            <v>7.5674883097335774</v>
          </cell>
          <cell r="N10">
            <v>9.4126432225184011</v>
          </cell>
          <cell r="O10">
            <v>12.144878560928028</v>
          </cell>
          <cell r="P10">
            <v>13.481545478432224</v>
          </cell>
          <cell r="Q10">
            <v>10.657334695717303</v>
          </cell>
          <cell r="R10">
            <v>12.693986847695122</v>
          </cell>
          <cell r="S10">
            <v>9.2677612265321656</v>
          </cell>
          <cell r="T10">
            <v>9.1386007886770049</v>
          </cell>
          <cell r="U10">
            <v>6.933093014908005</v>
          </cell>
          <cell r="V10">
            <v>6.8468991706260249</v>
          </cell>
          <cell r="W10">
            <v>7.1223489807722711</v>
          </cell>
          <cell r="X10">
            <v>7.2228942351524035</v>
          </cell>
          <cell r="Y10">
            <v>7.8793323687215215</v>
          </cell>
          <cell r="Z10">
            <v>9.4217972432847983</v>
          </cell>
          <cell r="AA10">
            <v>9.0273753437784201</v>
          </cell>
          <cell r="AB10">
            <v>8.8524305301544892</v>
          </cell>
          <cell r="AC10">
            <v>8.7387433701231139</v>
          </cell>
          <cell r="AD10">
            <v>8.4582974787643597</v>
          </cell>
          <cell r="AE10">
            <v>8.2583587865717494</v>
          </cell>
          <cell r="AF10">
            <v>8.0517496604988299</v>
          </cell>
          <cell r="AG10">
            <v>8.6473246193245696</v>
          </cell>
          <cell r="AH10">
            <v>8.3446984040663406</v>
          </cell>
          <cell r="AI10">
            <v>9.0577653057548098</v>
          </cell>
        </row>
        <row r="11">
          <cell r="C11" t="str">
            <v>ロシア Russian Federation</v>
          </cell>
          <cell r="L11">
            <v>52.39103671998884</v>
          </cell>
          <cell r="M11">
            <v>54.904387089726029</v>
          </cell>
          <cell r="N11">
            <v>58.535091301031819</v>
          </cell>
          <cell r="O11">
            <v>57.198746517290765</v>
          </cell>
          <cell r="P11">
            <v>55.669293230333807</v>
          </cell>
          <cell r="Q11">
            <v>56.878308208337479</v>
          </cell>
          <cell r="R11">
            <v>61.225193129455945</v>
          </cell>
          <cell r="S11">
            <v>67.989147648424606</v>
          </cell>
          <cell r="T11">
            <v>74.987462115745416</v>
          </cell>
          <cell r="U11">
            <v>80.922454556698497</v>
          </cell>
          <cell r="V11">
            <v>81.583228084560503</v>
          </cell>
          <cell r="W11">
            <v>77.208188301571923</v>
          </cell>
          <cell r="X11">
            <v>75.869494102876942</v>
          </cell>
          <cell r="Y11">
            <v>80.438092611027798</v>
          </cell>
          <cell r="Z11">
            <v>85.818107250477027</v>
          </cell>
          <cell r="AA11">
            <v>88.265983399409734</v>
          </cell>
          <cell r="AB11">
            <v>88.93448666796844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-3"/>
      <sheetName val="Data"/>
      <sheetName val="20【R&amp;D-ranking】"/>
      <sheetName val="19【R&amp;D-ranking】"/>
      <sheetName val="18【R&amp;D-ranking】"/>
      <sheetName val="2015【R&amp;D-ranking】"/>
      <sheetName val="2014【R&amp;D-ranking】"/>
      <sheetName val="2013【R&amp;D-ranking】"/>
      <sheetName val="2012【R&amp;D-ranking】"/>
      <sheetName val="2011【R&amp;D-ranking】"/>
      <sheetName val="2010【R&amp;D-ranking】"/>
      <sheetName val="2009【R&amp;D-ranking】"/>
      <sheetName val="2008【R&amp;D-ranking】"/>
      <sheetName val="2007【R&amp;D-ranking】"/>
      <sheetName val="2006【R&amp;D-ranking】"/>
      <sheetName val="2005【R&amp;D-ranking】"/>
      <sheetName val="2004【R&amp;D-ranking】"/>
    </sheetNames>
    <sheetDataSet>
      <sheetData sheetId="0"/>
      <sheetData sheetId="1">
        <row r="3">
          <cell r="C3" t="str">
            <v>名称</v>
          </cell>
          <cell r="G3">
            <v>2004</v>
          </cell>
          <cell r="H3">
            <v>2005</v>
          </cell>
          <cell r="I3">
            <v>2006</v>
          </cell>
          <cell r="J3">
            <v>2007</v>
          </cell>
          <cell r="K3">
            <v>2008</v>
          </cell>
          <cell r="L3">
            <v>2009</v>
          </cell>
          <cell r="M3">
            <v>2010</v>
          </cell>
          <cell r="N3">
            <v>2011</v>
          </cell>
          <cell r="O3">
            <v>2012</v>
          </cell>
          <cell r="P3">
            <v>2013</v>
          </cell>
          <cell r="Q3">
            <v>2014</v>
          </cell>
          <cell r="R3">
            <v>2015</v>
          </cell>
          <cell r="S3">
            <v>2016</v>
          </cell>
          <cell r="T3">
            <v>2017</v>
          </cell>
          <cell r="U3">
            <v>2018</v>
          </cell>
        </row>
        <row r="4">
          <cell r="C4" t="str">
            <v>フォルクスワーゲン</v>
          </cell>
          <cell r="F4">
            <v>4140</v>
          </cell>
          <cell r="G4">
            <v>4164</v>
          </cell>
          <cell r="H4">
            <v>4075</v>
          </cell>
          <cell r="I4">
            <v>4240</v>
          </cell>
          <cell r="J4">
            <v>4923</v>
          </cell>
          <cell r="K4">
            <v>5926</v>
          </cell>
          <cell r="L4">
            <v>5790</v>
          </cell>
          <cell r="M4">
            <v>6258</v>
          </cell>
          <cell r="N4">
            <v>7203</v>
          </cell>
          <cell r="O4">
            <v>9515</v>
          </cell>
          <cell r="P4">
            <v>11743</v>
          </cell>
          <cell r="Q4">
            <v>13120</v>
          </cell>
          <cell r="R4">
            <v>13612</v>
          </cell>
          <cell r="S4">
            <v>13672</v>
          </cell>
          <cell r="T4">
            <v>13135</v>
          </cell>
          <cell r="U4">
            <v>13640</v>
          </cell>
        </row>
        <row r="5">
          <cell r="C5" t="str">
            <v>アルファベット</v>
          </cell>
          <cell r="G5">
            <v>291</v>
          </cell>
          <cell r="H5">
            <v>508.23</v>
          </cell>
          <cell r="I5">
            <v>931.67</v>
          </cell>
          <cell r="J5">
            <v>1450</v>
          </cell>
          <cell r="K5">
            <v>2009.51</v>
          </cell>
          <cell r="L5">
            <v>1981.44</v>
          </cell>
          <cell r="M5">
            <v>2804.26</v>
          </cell>
          <cell r="N5">
            <v>3989.5</v>
          </cell>
          <cell r="O5">
            <v>4997</v>
          </cell>
          <cell r="P5">
            <v>5735.6</v>
          </cell>
          <cell r="Q5">
            <v>8098.2</v>
          </cell>
          <cell r="R5">
            <v>11053.6</v>
          </cell>
          <cell r="S5">
            <v>12864.1</v>
          </cell>
          <cell r="T5">
            <v>13387.813920000001</v>
          </cell>
          <cell r="U5">
            <v>18270.733039999999</v>
          </cell>
        </row>
        <row r="6">
          <cell r="C6" t="str">
            <v>マイクロソフト</v>
          </cell>
          <cell r="F6">
            <v>3694</v>
          </cell>
          <cell r="G6">
            <v>4550</v>
          </cell>
          <cell r="H6">
            <v>5581.52</v>
          </cell>
          <cell r="I6">
            <v>5400.06</v>
          </cell>
          <cell r="J6">
            <v>5583.89</v>
          </cell>
          <cell r="K6">
            <v>6482.09</v>
          </cell>
          <cell r="L6">
            <v>6073.2</v>
          </cell>
          <cell r="M6">
            <v>6740.81</v>
          </cell>
          <cell r="N6">
            <v>7582.5</v>
          </cell>
          <cell r="O6">
            <v>7890.7</v>
          </cell>
          <cell r="P6">
            <v>8252.5</v>
          </cell>
          <cell r="Q6">
            <v>9921.7000000000007</v>
          </cell>
          <cell r="R6">
            <v>11011.3</v>
          </cell>
          <cell r="S6">
            <v>12367.9</v>
          </cell>
          <cell r="T6">
            <v>12278.83332</v>
          </cell>
          <cell r="U6">
            <v>14738.857112</v>
          </cell>
        </row>
        <row r="7">
          <cell r="C7" t="str">
            <v>サムスン電子</v>
          </cell>
          <cell r="F7">
            <v>2382</v>
          </cell>
          <cell r="G7">
            <v>3484</v>
          </cell>
          <cell r="H7">
            <v>4612.6099999999997</v>
          </cell>
          <cell r="I7">
            <v>4659.97</v>
          </cell>
          <cell r="J7">
            <v>4438.2</v>
          </cell>
          <cell r="K7">
            <v>3469.45</v>
          </cell>
          <cell r="L7">
            <v>4510.01</v>
          </cell>
          <cell r="M7">
            <v>6181.36</v>
          </cell>
          <cell r="N7">
            <v>6857.8</v>
          </cell>
          <cell r="O7">
            <v>8344.7000000000007</v>
          </cell>
          <cell r="P7">
            <v>10154.9</v>
          </cell>
          <cell r="Q7">
            <v>12187</v>
          </cell>
          <cell r="R7">
            <v>12527.9</v>
          </cell>
          <cell r="S7">
            <v>12154.6</v>
          </cell>
          <cell r="T7">
            <v>13436.687221</v>
          </cell>
          <cell r="U7">
            <v>14831.332189999999</v>
          </cell>
        </row>
        <row r="8">
          <cell r="C8" t="str">
            <v>インテル</v>
          </cell>
          <cell r="F8">
            <v>3457</v>
          </cell>
          <cell r="G8">
            <v>3515</v>
          </cell>
          <cell r="H8">
            <v>4361.62</v>
          </cell>
          <cell r="I8">
            <v>4453.66</v>
          </cell>
          <cell r="J8">
            <v>3936.22</v>
          </cell>
          <cell r="K8">
            <v>4116.59</v>
          </cell>
          <cell r="L8">
            <v>3939.84</v>
          </cell>
          <cell r="M8">
            <v>4901.87</v>
          </cell>
          <cell r="N8">
            <v>6453.4</v>
          </cell>
          <cell r="O8">
            <v>7691.4</v>
          </cell>
          <cell r="P8">
            <v>7694.1</v>
          </cell>
          <cell r="Q8">
            <v>9502.5</v>
          </cell>
          <cell r="R8">
            <v>11139.9</v>
          </cell>
          <cell r="S8">
            <v>12086.1</v>
          </cell>
          <cell r="T8">
            <v>10921.37436</v>
          </cell>
          <cell r="U8">
            <v>11827.941566</v>
          </cell>
        </row>
        <row r="9">
          <cell r="C9" t="str">
            <v>ノバルティス</v>
          </cell>
          <cell r="F9">
            <v>2978</v>
          </cell>
          <cell r="G9">
            <v>3095</v>
          </cell>
          <cell r="H9">
            <v>4108.1499999999996</v>
          </cell>
          <cell r="I9">
            <v>4067.67</v>
          </cell>
          <cell r="J9">
            <v>4386.95</v>
          </cell>
          <cell r="K9">
            <v>5194.3</v>
          </cell>
          <cell r="L9">
            <v>5156.0200000000004</v>
          </cell>
          <cell r="M9">
            <v>6022.97</v>
          </cell>
          <cell r="N9">
            <v>7001.3</v>
          </cell>
          <cell r="O9">
            <v>6922.8</v>
          </cell>
          <cell r="P9">
            <v>7173.5</v>
          </cell>
          <cell r="Q9">
            <v>8217.6</v>
          </cell>
          <cell r="R9">
            <v>9001.6</v>
          </cell>
          <cell r="S9">
            <v>8539</v>
          </cell>
          <cell r="T9">
            <v>7330.9454400000004</v>
          </cell>
          <cell r="U9">
            <v>7998.2491959999998</v>
          </cell>
        </row>
        <row r="10">
          <cell r="C10" t="str">
            <v>ロシュ</v>
          </cell>
          <cell r="F10">
            <v>3055</v>
          </cell>
          <cell r="G10">
            <v>3295</v>
          </cell>
          <cell r="H10">
            <v>3669.7</v>
          </cell>
          <cell r="I10">
            <v>4093.34</v>
          </cell>
          <cell r="J10">
            <v>5010.17</v>
          </cell>
          <cell r="K10">
            <v>7181.11</v>
          </cell>
          <cell r="L10">
            <v>6401.86</v>
          </cell>
          <cell r="M10">
            <v>7181.11</v>
          </cell>
          <cell r="N10">
            <v>6782.3</v>
          </cell>
          <cell r="O10">
            <v>7007.8</v>
          </cell>
          <cell r="P10">
            <v>7076.2</v>
          </cell>
          <cell r="Q10">
            <v>7422.1</v>
          </cell>
          <cell r="R10">
            <v>8640</v>
          </cell>
          <cell r="S10">
            <v>9241.6</v>
          </cell>
          <cell r="T10">
            <v>8884.5047059999997</v>
          </cell>
          <cell r="U10">
            <v>9797.9384719999998</v>
          </cell>
        </row>
        <row r="11">
          <cell r="C11" t="str">
            <v>ファイザー</v>
          </cell>
          <cell r="F11">
            <v>5653</v>
          </cell>
          <cell r="G11">
            <v>5653</v>
          </cell>
          <cell r="H11">
            <v>6308.88</v>
          </cell>
          <cell r="I11">
            <v>5762.54</v>
          </cell>
          <cell r="J11">
            <v>5532.59</v>
          </cell>
          <cell r="K11">
            <v>5715.89</v>
          </cell>
          <cell r="L11">
            <v>5404.13</v>
          </cell>
          <cell r="M11">
            <v>7016.61</v>
          </cell>
          <cell r="N11">
            <v>6805.8</v>
          </cell>
          <cell r="O11">
            <v>5740.5</v>
          </cell>
          <cell r="P11">
            <v>4750.2</v>
          </cell>
          <cell r="Q11">
            <v>6844.6</v>
          </cell>
          <cell r="R11">
            <v>7046</v>
          </cell>
          <cell r="S11">
            <v>7376.9</v>
          </cell>
          <cell r="T11">
            <v>6167.7665399999996</v>
          </cell>
          <cell r="U11">
            <v>6816.5904099999998</v>
          </cell>
        </row>
        <row r="12">
          <cell r="C12" t="str">
            <v>メルク(MSD)</v>
          </cell>
          <cell r="F12">
            <v>2520</v>
          </cell>
          <cell r="G12">
            <v>2950</v>
          </cell>
          <cell r="H12">
            <v>3262.1</v>
          </cell>
          <cell r="I12">
            <v>3627.01</v>
          </cell>
          <cell r="J12">
            <v>3339.66</v>
          </cell>
          <cell r="K12">
            <v>3457.09</v>
          </cell>
          <cell r="L12">
            <v>4073.66</v>
          </cell>
          <cell r="M12">
            <v>6403.88</v>
          </cell>
          <cell r="N12">
            <v>6090.1</v>
          </cell>
          <cell r="O12">
            <v>5995.9</v>
          </cell>
          <cell r="P12">
            <v>5165</v>
          </cell>
          <cell r="Q12">
            <v>6056.3</v>
          </cell>
          <cell r="R12">
            <v>6438.9</v>
          </cell>
          <cell r="S12">
            <v>6483.3</v>
          </cell>
          <cell r="T12">
            <v>8474.1126600000007</v>
          </cell>
          <cell r="U12">
            <v>8455.8908840000004</v>
          </cell>
        </row>
        <row r="13">
          <cell r="C13" t="str">
            <v>ゼネラルモーターズ</v>
          </cell>
          <cell r="F13">
            <v>4519</v>
          </cell>
          <cell r="G13">
            <v>4782</v>
          </cell>
          <cell r="H13">
            <v>5679.86</v>
          </cell>
          <cell r="I13">
            <v>5004.97</v>
          </cell>
          <cell r="J13">
            <v>5540.11</v>
          </cell>
          <cell r="K13">
            <v>5755.46</v>
          </cell>
          <cell r="L13">
            <v>4229.08</v>
          </cell>
          <cell r="M13">
            <v>5189.6000000000004</v>
          </cell>
          <cell r="N13">
            <v>6278.7</v>
          </cell>
          <cell r="O13">
            <v>5584.4</v>
          </cell>
          <cell r="P13">
            <v>5220.8</v>
          </cell>
          <cell r="Q13">
            <v>6095</v>
          </cell>
          <cell r="R13">
            <v>6889</v>
          </cell>
          <cell r="S13">
            <v>7684.3</v>
          </cell>
          <cell r="T13">
            <v>6086.8860000000004</v>
          </cell>
          <cell r="U13">
            <v>6812.2236000000003</v>
          </cell>
        </row>
        <row r="14">
          <cell r="C14" t="str">
            <v>フォード</v>
          </cell>
          <cell r="F14">
            <v>5946</v>
          </cell>
          <cell r="G14">
            <v>5444</v>
          </cell>
          <cell r="H14">
            <v>6781.92</v>
          </cell>
          <cell r="I14">
            <v>5459.96</v>
          </cell>
          <cell r="J14">
            <v>5129.74</v>
          </cell>
          <cell r="K14">
            <v>5251.86</v>
          </cell>
          <cell r="L14">
            <v>3415.04</v>
          </cell>
          <cell r="M14">
            <v>3727.09</v>
          </cell>
          <cell r="N14">
            <v>4096.1000000000004</v>
          </cell>
          <cell r="O14">
            <v>4168.6000000000004</v>
          </cell>
          <cell r="P14">
            <v>4640.7</v>
          </cell>
          <cell r="Q14">
            <v>5683.2</v>
          </cell>
          <cell r="R14">
            <v>6154.1</v>
          </cell>
          <cell r="S14">
            <v>6925.3</v>
          </cell>
          <cell r="T14">
            <v>6670.56</v>
          </cell>
          <cell r="U14">
            <v>7161.5684000000001</v>
          </cell>
        </row>
        <row r="15">
          <cell r="C15" t="str">
            <v>ノキア</v>
          </cell>
          <cell r="F15">
            <v>3978</v>
          </cell>
          <cell r="G15">
            <v>3834</v>
          </cell>
          <cell r="H15">
            <v>3978</v>
          </cell>
          <cell r="I15">
            <v>3712</v>
          </cell>
          <cell r="J15">
            <v>5281</v>
          </cell>
          <cell r="K15">
            <v>5321</v>
          </cell>
          <cell r="L15">
            <v>4997</v>
          </cell>
          <cell r="M15">
            <v>4938</v>
          </cell>
          <cell r="N15">
            <v>4910</v>
          </cell>
          <cell r="O15">
            <v>4169</v>
          </cell>
          <cell r="P15">
            <v>3456</v>
          </cell>
          <cell r="Q15">
            <v>2718</v>
          </cell>
          <cell r="R15">
            <v>2502</v>
          </cell>
          <cell r="S15">
            <v>4904</v>
          </cell>
          <cell r="T15">
            <v>4916</v>
          </cell>
          <cell r="U15">
            <v>4044</v>
          </cell>
        </row>
        <row r="16">
          <cell r="C16" t="str">
            <v>ダイムラー</v>
          </cell>
          <cell r="F16">
            <v>5571</v>
          </cell>
          <cell r="G16">
            <v>5658</v>
          </cell>
          <cell r="H16">
            <v>5649</v>
          </cell>
          <cell r="I16">
            <v>5234</v>
          </cell>
          <cell r="J16">
            <v>4888</v>
          </cell>
          <cell r="K16">
            <v>4442</v>
          </cell>
          <cell r="L16">
            <v>4164</v>
          </cell>
          <cell r="M16">
            <v>4852</v>
          </cell>
          <cell r="N16">
            <v>5629</v>
          </cell>
          <cell r="O16">
            <v>5379</v>
          </cell>
          <cell r="P16">
            <v>5379</v>
          </cell>
          <cell r="Q16">
            <v>5650</v>
          </cell>
          <cell r="R16">
            <v>6529</v>
          </cell>
          <cell r="S16">
            <v>7536</v>
          </cell>
          <cell r="T16">
            <v>8663</v>
          </cell>
          <cell r="U16">
            <v>9041</v>
          </cell>
        </row>
        <row r="17">
          <cell r="C17" t="str">
            <v>シーメンス</v>
          </cell>
          <cell r="G17">
            <v>5063</v>
          </cell>
          <cell r="H17">
            <v>5155</v>
          </cell>
          <cell r="I17">
            <v>5024</v>
          </cell>
          <cell r="J17">
            <v>3366</v>
          </cell>
          <cell r="K17">
            <v>3836</v>
          </cell>
          <cell r="L17">
            <v>4282</v>
          </cell>
          <cell r="M17">
            <v>4282</v>
          </cell>
          <cell r="N17">
            <v>4278</v>
          </cell>
          <cell r="O17">
            <v>4572</v>
          </cell>
          <cell r="P17">
            <v>4556</v>
          </cell>
          <cell r="Q17">
            <v>4377</v>
          </cell>
          <cell r="R17">
            <v>4820</v>
          </cell>
          <cell r="S17">
            <v>5056</v>
          </cell>
          <cell r="T17">
            <v>5538</v>
          </cell>
          <cell r="U17">
            <v>5909</v>
          </cell>
        </row>
        <row r="18">
          <cell r="C18" t="str">
            <v>ジョンソン・エンド・ジョンソン</v>
          </cell>
          <cell r="G18">
            <v>3827.93</v>
          </cell>
          <cell r="H18">
            <v>5350.94</v>
          </cell>
          <cell r="I18">
            <v>5403.09</v>
          </cell>
          <cell r="J18">
            <v>5252.85</v>
          </cell>
          <cell r="K18">
            <v>5451.14</v>
          </cell>
          <cell r="L18">
            <v>4868.8729999999996</v>
          </cell>
          <cell r="M18">
            <v>5101.6369999999997</v>
          </cell>
          <cell r="N18">
            <v>5833.5264889999999</v>
          </cell>
          <cell r="O18">
            <v>5809.4590520000002</v>
          </cell>
          <cell r="P18">
            <v>5933.5800209999998</v>
          </cell>
          <cell r="Q18">
            <v>6996.1253660000002</v>
          </cell>
          <cell r="R18">
            <v>8308.9955869999994</v>
          </cell>
          <cell r="S18">
            <v>8628.2133419999991</v>
          </cell>
          <cell r="T18">
            <v>8800.1362800000006</v>
          </cell>
          <cell r="U18">
            <v>9410.4755499999992</v>
          </cell>
        </row>
        <row r="19">
          <cell r="C19" t="str">
            <v>ファーウェイ</v>
          </cell>
          <cell r="F19">
            <v>5511</v>
          </cell>
          <cell r="L19">
            <v>1334.008</v>
          </cell>
          <cell r="M19">
            <v>1805.7629999999999</v>
          </cell>
          <cell r="N19">
            <v>2906.5094039999999</v>
          </cell>
          <cell r="O19">
            <v>3535.6120329999999</v>
          </cell>
          <cell r="P19">
            <v>3589.3115950000001</v>
          </cell>
          <cell r="Q19">
            <v>5441.1841839999997</v>
          </cell>
          <cell r="R19">
            <v>8357.9376950000005</v>
          </cell>
          <cell r="S19">
            <v>10362.713285</v>
          </cell>
          <cell r="T19">
            <v>11334.092364</v>
          </cell>
          <cell r="U19">
            <v>12739.640882</v>
          </cell>
        </row>
        <row r="22">
          <cell r="C22" t="str">
            <v>トヨタ</v>
          </cell>
          <cell r="F22">
            <v>4944</v>
          </cell>
          <cell r="G22">
            <v>5422</v>
          </cell>
          <cell r="H22">
            <v>5423.93</v>
          </cell>
          <cell r="I22">
            <v>5172</v>
          </cell>
          <cell r="J22">
            <v>5453.73</v>
          </cell>
          <cell r="K22">
            <v>7610.32</v>
          </cell>
          <cell r="L22">
            <v>6768.46</v>
          </cell>
          <cell r="M22">
            <v>6666.69</v>
          </cell>
          <cell r="N22">
            <v>7754.5</v>
          </cell>
          <cell r="O22">
            <v>7070.9</v>
          </cell>
          <cell r="P22">
            <v>6269.9</v>
          </cell>
          <cell r="Q22">
            <v>6858.4</v>
          </cell>
          <cell r="R22">
            <v>8047</v>
          </cell>
          <cell r="S22">
            <v>7500.1</v>
          </cell>
          <cell r="T22">
            <v>7859.6212930000002</v>
          </cell>
          <cell r="U22">
            <v>8264.7484029999996</v>
          </cell>
        </row>
        <row r="23">
          <cell r="C23" t="str">
            <v>ホンダ</v>
          </cell>
          <cell r="F23">
            <v>3232</v>
          </cell>
          <cell r="G23">
            <v>3358</v>
          </cell>
          <cell r="H23">
            <v>3359.7</v>
          </cell>
          <cell r="I23">
            <v>3248.29</v>
          </cell>
          <cell r="J23">
            <v>3378.63</v>
          </cell>
          <cell r="K23">
            <v>4666.43</v>
          </cell>
          <cell r="L23">
            <v>4216.4399999999996</v>
          </cell>
          <cell r="M23">
            <v>4258.72</v>
          </cell>
          <cell r="N23">
            <v>5169.1000000000004</v>
          </cell>
          <cell r="O23">
            <v>4906.3</v>
          </cell>
          <cell r="P23">
            <v>4366.7</v>
          </cell>
          <cell r="Q23">
            <v>4576.6000000000004</v>
          </cell>
          <cell r="R23">
            <v>5486.8</v>
          </cell>
          <cell r="S23">
            <v>5360</v>
          </cell>
          <cell r="T23">
            <v>5396.816863</v>
          </cell>
          <cell r="U23">
            <v>6580.0572979999997</v>
          </cell>
        </row>
        <row r="24">
          <cell r="C24" t="str">
            <v>日産</v>
          </cell>
          <cell r="F24">
            <v>2222</v>
          </cell>
          <cell r="G24">
            <v>2544</v>
          </cell>
          <cell r="H24">
            <v>2859.75</v>
          </cell>
          <cell r="I24">
            <v>2848.58</v>
          </cell>
          <cell r="J24">
            <v>2845.93</v>
          </cell>
          <cell r="K24">
            <v>3630.88</v>
          </cell>
          <cell r="L24">
            <v>3410.02</v>
          </cell>
          <cell r="M24">
            <v>3542.75</v>
          </cell>
          <cell r="N24">
            <v>4256.3</v>
          </cell>
          <cell r="O24">
            <v>4115</v>
          </cell>
          <cell r="P24">
            <v>3447.2</v>
          </cell>
          <cell r="Q24">
            <v>3455.7</v>
          </cell>
          <cell r="R24">
            <v>4054.5</v>
          </cell>
          <cell r="S24">
            <v>3983.1</v>
          </cell>
          <cell r="T24">
            <v>3661.8951959999999</v>
          </cell>
          <cell r="U24">
            <v>4122.3899950000005</v>
          </cell>
        </row>
        <row r="25">
          <cell r="C25" t="str">
            <v>パナソニック</v>
          </cell>
          <cell r="F25">
            <v>4285</v>
          </cell>
          <cell r="G25">
            <v>4419</v>
          </cell>
          <cell r="H25">
            <v>4056.61</v>
          </cell>
          <cell r="I25">
            <v>3594.48</v>
          </cell>
          <cell r="J25">
            <v>3539.28</v>
          </cell>
          <cell r="K25">
            <v>4401.18</v>
          </cell>
          <cell r="L25">
            <v>3877.41</v>
          </cell>
          <cell r="M25">
            <v>4383.25</v>
          </cell>
          <cell r="N25">
            <v>5173.1000000000004</v>
          </cell>
          <cell r="O25">
            <v>4398</v>
          </cell>
          <cell r="P25">
            <v>3297.2</v>
          </cell>
          <cell r="Q25">
            <v>3121.8</v>
          </cell>
          <cell r="R25">
            <v>3428.9</v>
          </cell>
          <cell r="S25">
            <v>3851.8</v>
          </cell>
          <cell r="T25">
            <v>3706.1637260000002</v>
          </cell>
          <cell r="U25">
            <v>4260.1436809999996</v>
          </cell>
        </row>
        <row r="26">
          <cell r="C26" t="str">
            <v>ソニー</v>
          </cell>
          <cell r="F26">
            <v>3278</v>
          </cell>
          <cell r="G26">
            <v>3604</v>
          </cell>
          <cell r="H26">
            <v>3819.68</v>
          </cell>
          <cell r="I26">
            <v>3384.55</v>
          </cell>
          <cell r="J26">
            <v>3330.2</v>
          </cell>
          <cell r="K26">
            <v>4131.57</v>
          </cell>
          <cell r="L26">
            <v>3723.07</v>
          </cell>
          <cell r="M26">
            <v>3970.55</v>
          </cell>
          <cell r="N26">
            <v>4310.5</v>
          </cell>
          <cell r="O26">
            <v>4147.3999999999996</v>
          </cell>
          <cell r="P26">
            <v>3209.1</v>
          </cell>
          <cell r="Q26">
            <v>3170.1</v>
          </cell>
          <cell r="R26">
            <v>3568.8</v>
          </cell>
          <cell r="S26">
            <v>3634.3</v>
          </cell>
          <cell r="T26">
            <v>3386.3727079999999</v>
          </cell>
          <cell r="U26">
            <v>3791.9655419999999</v>
          </cell>
        </row>
        <row r="27">
          <cell r="C27" t="str">
            <v>日立</v>
          </cell>
          <cell r="F27">
            <v>2751</v>
          </cell>
          <cell r="G27">
            <v>2790</v>
          </cell>
          <cell r="H27">
            <v>2909.53</v>
          </cell>
          <cell r="I27">
            <v>2578.08</v>
          </cell>
          <cell r="J27">
            <v>2525.6999999999998</v>
          </cell>
          <cell r="K27">
            <v>3398.25</v>
          </cell>
          <cell r="L27">
            <v>3118.3</v>
          </cell>
          <cell r="M27">
            <v>3423.4</v>
          </cell>
          <cell r="N27">
            <v>4102</v>
          </cell>
          <cell r="O27">
            <v>2988.8</v>
          </cell>
          <cell r="P27">
            <v>2420</v>
          </cell>
          <cell r="Q27">
            <v>2285.9</v>
          </cell>
          <cell r="R27">
            <v>2544</v>
          </cell>
          <cell r="S27">
            <v>2631.3</v>
          </cell>
          <cell r="T27">
            <v>2458.6242510000002</v>
          </cell>
          <cell r="U27">
            <v>2546.4455779999998</v>
          </cell>
        </row>
        <row r="28">
          <cell r="C28" t="str">
            <v>デンソー</v>
          </cell>
          <cell r="G28">
            <v>1543.07</v>
          </cell>
          <cell r="H28">
            <v>1711.2</v>
          </cell>
          <cell r="I28">
            <v>1631.44</v>
          </cell>
          <cell r="J28">
            <v>1713.6</v>
          </cell>
          <cell r="K28">
            <v>2472.06</v>
          </cell>
          <cell r="L28">
            <v>2224.6320000000001</v>
          </cell>
          <cell r="M28">
            <v>2482.2959999999998</v>
          </cell>
          <cell r="N28">
            <v>2966.9484539999999</v>
          </cell>
          <cell r="O28">
            <v>2937.9809970000001</v>
          </cell>
          <cell r="P28">
            <v>2538.9199170000002</v>
          </cell>
          <cell r="Q28">
            <v>2699.3544510000002</v>
          </cell>
          <cell r="R28">
            <v>3041.4604279999999</v>
          </cell>
          <cell r="S28">
            <v>3323.8036499999998</v>
          </cell>
          <cell r="T28">
            <v>3304.0985289999999</v>
          </cell>
          <cell r="U28">
            <v>3919.742902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6"/>
  </sheetPr>
  <dimension ref="B1:AN87"/>
  <sheetViews>
    <sheetView tabSelected="1" zoomScaleNormal="100" zoomScaleSheetLayoutView="180" zoomScalePageLayoutView="75" workbookViewId="0">
      <selection activeCell="AL10" sqref="AL10"/>
    </sheetView>
  </sheetViews>
  <sheetFormatPr defaultColWidth="2.5" defaultRowHeight="15" customHeight="1" x14ac:dyDescent="0.15"/>
  <cols>
    <col min="1" max="19" width="2.5" style="1" customWidth="1"/>
    <col min="20" max="23" width="2.5" style="3" customWidth="1"/>
    <col min="24" max="34" width="2.5" style="1" customWidth="1"/>
    <col min="35" max="35" width="2.625" style="1" customWidth="1"/>
    <col min="36" max="39" width="2.5" style="1"/>
    <col min="40" max="40" width="8.625" style="1" customWidth="1"/>
    <col min="41" max="16384" width="2.5" style="1"/>
  </cols>
  <sheetData>
    <row r="1" spans="2:40" ht="15" customHeight="1" x14ac:dyDescent="0.4">
      <c r="B1" s="1" t="s">
        <v>0</v>
      </c>
      <c r="T1" s="1"/>
      <c r="U1" s="1"/>
      <c r="V1" s="1"/>
      <c r="W1" s="1"/>
    </row>
    <row r="2" spans="2:40" ht="15" customHeight="1" x14ac:dyDescent="0.4">
      <c r="B2" s="1" t="s">
        <v>1</v>
      </c>
      <c r="T2" s="1"/>
      <c r="U2" s="1"/>
      <c r="V2" s="1"/>
      <c r="W2" s="1"/>
    </row>
    <row r="3" spans="2:40" ht="15" customHeight="1" x14ac:dyDescent="0.15">
      <c r="B3" s="2" t="s">
        <v>2</v>
      </c>
    </row>
    <row r="5" spans="2:40" ht="15" customHeight="1" x14ac:dyDescent="0.15"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4"/>
      <c r="P5" s="4"/>
      <c r="Q5" s="4"/>
      <c r="R5" s="4"/>
      <c r="S5" s="4"/>
      <c r="T5" s="6"/>
      <c r="U5" s="6"/>
      <c r="V5" s="6"/>
      <c r="W5" s="6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N5" s="1" t="s">
        <v>9</v>
      </c>
    </row>
    <row r="6" spans="2:40" ht="15" customHeight="1" x14ac:dyDescent="0.15">
      <c r="B6" s="4"/>
      <c r="C6" s="4"/>
      <c r="D6" s="4"/>
      <c r="E6" s="4"/>
      <c r="F6" s="4"/>
      <c r="G6" s="4"/>
      <c r="H6" s="4"/>
      <c r="I6" s="4"/>
      <c r="J6" s="4"/>
      <c r="K6" s="4"/>
      <c r="L6" s="4"/>
      <c r="M6" s="4"/>
      <c r="N6" s="4"/>
      <c r="O6" s="4"/>
      <c r="P6" s="4"/>
      <c r="Q6" s="4"/>
      <c r="R6" s="4"/>
      <c r="S6" s="4"/>
      <c r="T6" s="6"/>
      <c r="U6" s="6"/>
      <c r="V6" s="6"/>
      <c r="W6" s="6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N6" s="1" t="s">
        <v>10</v>
      </c>
    </row>
    <row r="7" spans="2:40" ht="15" customHeight="1" x14ac:dyDescent="0.15">
      <c r="B7" s="4"/>
      <c r="C7" s="5"/>
      <c r="D7" s="5"/>
      <c r="E7" s="5"/>
      <c r="F7" s="5"/>
      <c r="G7" s="4"/>
      <c r="H7" s="7"/>
      <c r="I7" s="5"/>
      <c r="J7" s="5"/>
      <c r="K7" s="5"/>
      <c r="L7" s="5"/>
      <c r="M7" s="5"/>
      <c r="N7" s="5"/>
      <c r="O7" s="4"/>
      <c r="P7" s="4"/>
      <c r="Q7" s="4"/>
      <c r="R7" s="4"/>
      <c r="S7" s="4"/>
      <c r="T7" s="6"/>
      <c r="U7" s="6"/>
      <c r="V7" s="6"/>
      <c r="W7" s="6"/>
      <c r="X7" s="4"/>
      <c r="Y7" s="4"/>
      <c r="Z7" s="4"/>
      <c r="AA7" s="4"/>
      <c r="AB7" s="4"/>
      <c r="AC7" s="4"/>
      <c r="AD7" s="4"/>
      <c r="AE7" s="4"/>
      <c r="AF7" s="4"/>
      <c r="AG7" s="4"/>
      <c r="AH7" s="4"/>
      <c r="AI7" s="4"/>
      <c r="AN7" s="1" t="s">
        <v>11</v>
      </c>
    </row>
    <row r="8" spans="2:40" ht="15" customHeight="1" x14ac:dyDescent="0.15">
      <c r="B8" s="4"/>
      <c r="C8" s="4"/>
      <c r="D8" s="4"/>
      <c r="E8" s="8"/>
      <c r="F8" s="8"/>
      <c r="G8" s="8"/>
      <c r="H8" s="8"/>
      <c r="I8" s="4"/>
      <c r="J8" s="4"/>
      <c r="K8" s="4"/>
      <c r="L8" s="4"/>
      <c r="M8" s="8"/>
      <c r="N8" s="8"/>
      <c r="O8" s="8"/>
      <c r="P8" s="8"/>
      <c r="Q8" s="4"/>
      <c r="R8" s="4"/>
      <c r="S8" s="4"/>
      <c r="T8" s="6"/>
      <c r="U8" s="6"/>
      <c r="V8" s="6"/>
      <c r="W8" s="6"/>
      <c r="X8" s="4"/>
      <c r="Y8" s="4"/>
      <c r="Z8" s="4"/>
      <c r="AA8" s="4"/>
      <c r="AB8" s="4"/>
      <c r="AC8" s="4"/>
      <c r="AD8" s="4"/>
      <c r="AE8" s="4"/>
      <c r="AF8" s="4"/>
      <c r="AG8" s="4"/>
      <c r="AH8" s="4"/>
      <c r="AI8" s="4"/>
      <c r="AN8" s="1" t="s">
        <v>12</v>
      </c>
    </row>
    <row r="9" spans="2:40" ht="15" customHeight="1" x14ac:dyDescent="0.15">
      <c r="B9" s="4"/>
      <c r="C9" s="4"/>
      <c r="D9" s="4"/>
      <c r="E9" s="8"/>
      <c r="F9" s="8"/>
      <c r="G9" s="8"/>
      <c r="H9" s="8"/>
      <c r="I9" s="4"/>
      <c r="J9" s="4"/>
      <c r="K9" s="4"/>
      <c r="L9" s="4"/>
      <c r="M9" s="8"/>
      <c r="N9" s="8"/>
      <c r="O9" s="8"/>
      <c r="P9" s="8"/>
      <c r="Q9" s="4"/>
      <c r="R9" s="4"/>
      <c r="S9" s="4"/>
      <c r="T9" s="6"/>
      <c r="U9" s="6"/>
      <c r="V9" s="6"/>
      <c r="W9" s="6"/>
      <c r="X9" s="4"/>
      <c r="Y9" s="4"/>
      <c r="Z9" s="4"/>
      <c r="AA9" s="4"/>
      <c r="AB9" s="4"/>
      <c r="AC9" s="4"/>
      <c r="AD9" s="4"/>
      <c r="AE9" s="4"/>
      <c r="AF9" s="4"/>
      <c r="AG9" s="4"/>
      <c r="AH9" s="4"/>
      <c r="AI9" s="4"/>
      <c r="AN9" s="1" t="s">
        <v>13</v>
      </c>
    </row>
    <row r="10" spans="2:40" ht="15" customHeight="1" x14ac:dyDescent="0.15"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Q10" s="4"/>
      <c r="R10" s="4"/>
      <c r="S10" s="4"/>
      <c r="T10" s="6"/>
      <c r="U10" s="6"/>
      <c r="V10" s="6"/>
      <c r="W10" s="6"/>
      <c r="X10" s="4"/>
      <c r="Y10" s="4"/>
      <c r="Z10" s="4"/>
      <c r="AA10" s="4"/>
      <c r="AB10" s="4"/>
      <c r="AC10" s="4"/>
      <c r="AD10" s="4"/>
      <c r="AE10" s="4"/>
      <c r="AF10" s="4"/>
      <c r="AG10" s="4"/>
      <c r="AH10" s="4"/>
      <c r="AI10" s="4"/>
      <c r="AN10" s="1" t="s">
        <v>14</v>
      </c>
    </row>
    <row r="11" spans="2:40" ht="15" customHeight="1" x14ac:dyDescent="0.15">
      <c r="B11" s="4"/>
      <c r="C11" s="4"/>
      <c r="D11" s="4"/>
      <c r="E11" s="4"/>
      <c r="F11" s="4"/>
      <c r="G11" s="4"/>
      <c r="H11" s="4"/>
      <c r="I11" s="4"/>
      <c r="J11" s="4"/>
      <c r="K11" s="4"/>
      <c r="L11" s="4"/>
      <c r="M11" s="4"/>
      <c r="N11" s="4"/>
      <c r="O11" s="4"/>
      <c r="P11" s="4"/>
      <c r="Q11" s="4"/>
      <c r="R11" s="4"/>
      <c r="S11" s="4"/>
      <c r="T11" s="6"/>
      <c r="U11" s="6"/>
      <c r="V11" s="6"/>
      <c r="W11" s="6"/>
      <c r="X11" s="4"/>
      <c r="Y11" s="4"/>
      <c r="Z11" s="4"/>
      <c r="AA11" s="4"/>
      <c r="AB11" s="4"/>
      <c r="AC11" s="4"/>
      <c r="AD11" s="4"/>
      <c r="AE11" s="4"/>
      <c r="AF11" s="4"/>
      <c r="AG11" s="4"/>
      <c r="AH11" s="4"/>
      <c r="AI11" s="4"/>
      <c r="AN11" s="1" t="s">
        <v>15</v>
      </c>
    </row>
    <row r="12" spans="2:40" ht="15" customHeight="1" x14ac:dyDescent="0.15"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6"/>
      <c r="U12" s="6"/>
      <c r="V12" s="6"/>
      <c r="W12" s="6"/>
      <c r="X12" s="4"/>
      <c r="Y12" s="4"/>
      <c r="Z12" s="4"/>
      <c r="AA12" s="4"/>
      <c r="AB12" s="4"/>
      <c r="AC12" s="4"/>
      <c r="AD12" s="4"/>
      <c r="AE12" s="4"/>
      <c r="AF12" s="4"/>
      <c r="AG12" s="4"/>
      <c r="AH12" s="4"/>
      <c r="AI12" s="4"/>
      <c r="AN12" s="1" t="s">
        <v>16</v>
      </c>
    </row>
    <row r="13" spans="2:40" ht="15" customHeight="1" x14ac:dyDescent="0.15"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  <c r="O13" s="4"/>
      <c r="P13" s="4"/>
      <c r="Q13" s="4"/>
      <c r="R13" s="4"/>
      <c r="S13" s="4"/>
      <c r="T13" s="6"/>
      <c r="U13" s="6"/>
      <c r="V13" s="6"/>
      <c r="W13" s="6"/>
      <c r="X13" s="4"/>
      <c r="Y13" s="4"/>
      <c r="Z13" s="4"/>
      <c r="AA13" s="4"/>
      <c r="AB13" s="4"/>
      <c r="AC13" s="4"/>
      <c r="AD13" s="4"/>
      <c r="AE13" s="4"/>
      <c r="AF13" s="4"/>
      <c r="AG13" s="4"/>
      <c r="AH13" s="4"/>
      <c r="AI13" s="4"/>
      <c r="AN13" s="1" t="s">
        <v>17</v>
      </c>
    </row>
    <row r="14" spans="2:40" ht="15" customHeight="1" x14ac:dyDescent="0.15"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6"/>
      <c r="U14" s="6"/>
      <c r="V14" s="6"/>
      <c r="W14" s="6"/>
      <c r="X14" s="4"/>
      <c r="Y14" s="4"/>
      <c r="Z14" s="4"/>
      <c r="AA14" s="4"/>
      <c r="AB14" s="4"/>
      <c r="AC14" s="4"/>
      <c r="AD14" s="4"/>
      <c r="AE14" s="4"/>
      <c r="AF14" s="4"/>
      <c r="AG14" s="4"/>
      <c r="AH14" s="4"/>
      <c r="AI14" s="4"/>
    </row>
    <row r="15" spans="2:40" ht="15" customHeight="1" x14ac:dyDescent="0.15"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6"/>
      <c r="U15" s="6"/>
      <c r="V15" s="6"/>
      <c r="W15" s="6"/>
      <c r="X15" s="4"/>
      <c r="Y15" s="4"/>
      <c r="Z15" s="4"/>
      <c r="AA15" s="4"/>
      <c r="AB15" s="4"/>
      <c r="AC15" s="4"/>
      <c r="AD15" s="4"/>
      <c r="AE15" s="4"/>
      <c r="AF15" s="4"/>
      <c r="AG15" s="4"/>
      <c r="AH15" s="4"/>
      <c r="AI15" s="4"/>
      <c r="AN15" s="1" t="s">
        <v>18</v>
      </c>
    </row>
    <row r="16" spans="2:40" ht="15" customHeight="1" x14ac:dyDescent="0.15"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6"/>
      <c r="U16" s="6"/>
      <c r="V16" s="6"/>
      <c r="W16" s="6"/>
      <c r="X16" s="4"/>
      <c r="Y16" s="4"/>
      <c r="Z16" s="4"/>
      <c r="AA16" s="4"/>
      <c r="AB16" s="4"/>
      <c r="AC16" s="4"/>
      <c r="AD16" s="4"/>
      <c r="AE16" s="4"/>
      <c r="AF16" s="4"/>
      <c r="AG16" s="4"/>
      <c r="AH16" s="4"/>
      <c r="AI16" s="4"/>
      <c r="AN16" s="1" t="s">
        <v>19</v>
      </c>
    </row>
    <row r="17" spans="2:40" ht="15" customHeight="1" x14ac:dyDescent="0.15"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6"/>
      <c r="U17" s="6"/>
      <c r="V17" s="6"/>
      <c r="W17" s="6"/>
      <c r="X17" s="4"/>
      <c r="Y17" s="4"/>
      <c r="Z17" s="4"/>
      <c r="AA17" s="4"/>
      <c r="AB17" s="4"/>
      <c r="AC17" s="4"/>
      <c r="AD17" s="4"/>
      <c r="AE17" s="4"/>
      <c r="AF17" s="4"/>
      <c r="AG17" s="4"/>
      <c r="AH17" s="4"/>
      <c r="AI17" s="4"/>
      <c r="AN17" s="1" t="s">
        <v>20</v>
      </c>
    </row>
    <row r="18" spans="2:40" ht="15" customHeight="1" x14ac:dyDescent="0.15">
      <c r="AN18" s="1" t="s">
        <v>21</v>
      </c>
    </row>
    <row r="19" spans="2:40" ht="15" customHeight="1" x14ac:dyDescent="0.15">
      <c r="AN19" s="1" t="s">
        <v>22</v>
      </c>
    </row>
    <row r="20" spans="2:40" ht="15" customHeight="1" x14ac:dyDescent="0.15">
      <c r="AN20" s="1" t="s">
        <v>23</v>
      </c>
    </row>
    <row r="21" spans="2:40" ht="15" customHeight="1" x14ac:dyDescent="0.15">
      <c r="AN21" s="1" t="s">
        <v>24</v>
      </c>
    </row>
    <row r="22" spans="2:40" ht="15" customHeight="1" x14ac:dyDescent="0.15">
      <c r="AN22" s="1" t="s">
        <v>25</v>
      </c>
    </row>
    <row r="23" spans="2:40" ht="15" customHeight="1" x14ac:dyDescent="0.15">
      <c r="AN23" s="1" t="s">
        <v>17</v>
      </c>
    </row>
    <row r="24" spans="2:40" ht="15" customHeight="1" x14ac:dyDescent="0.15">
      <c r="C24" s="9"/>
      <c r="D24" s="9"/>
      <c r="E24" s="9"/>
      <c r="F24" s="9"/>
      <c r="H24" s="9"/>
      <c r="I24" s="9"/>
      <c r="J24" s="9"/>
      <c r="K24" s="9"/>
      <c r="L24" s="9"/>
      <c r="M24" s="9"/>
      <c r="N24" s="9"/>
    </row>
    <row r="30" spans="2:40" ht="15" customHeight="1" x14ac:dyDescent="0.15"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6"/>
      <c r="U30" s="6"/>
      <c r="V30" s="6"/>
      <c r="W30" s="6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N30" s="1" t="s">
        <v>26</v>
      </c>
    </row>
    <row r="31" spans="2:40" ht="15" customHeight="1" x14ac:dyDescent="0.15">
      <c r="B31" s="4"/>
      <c r="C31" s="4"/>
      <c r="D31" s="4"/>
      <c r="E31" s="8"/>
      <c r="F31" s="8"/>
      <c r="G31" s="8"/>
      <c r="H31" s="8"/>
      <c r="I31" s="4"/>
      <c r="J31" s="4"/>
      <c r="K31" s="4"/>
      <c r="L31" s="4"/>
      <c r="M31" s="8"/>
      <c r="N31" s="8"/>
      <c r="O31" s="8"/>
      <c r="P31" s="8"/>
      <c r="Q31" s="4"/>
      <c r="R31" s="4"/>
      <c r="S31" s="4"/>
      <c r="T31" s="6"/>
      <c r="U31" s="6"/>
      <c r="V31" s="6"/>
      <c r="W31" s="6"/>
      <c r="X31" s="4"/>
      <c r="Y31" s="4"/>
      <c r="Z31" s="4"/>
      <c r="AA31" s="4"/>
      <c r="AB31" s="4"/>
      <c r="AC31" s="4"/>
      <c r="AD31" s="4"/>
      <c r="AE31" s="4"/>
      <c r="AF31" s="4"/>
      <c r="AG31" s="4"/>
      <c r="AH31" s="4"/>
      <c r="AI31" s="4"/>
      <c r="AN31" s="1" t="s">
        <v>27</v>
      </c>
    </row>
    <row r="32" spans="2:40" ht="15" customHeight="1" x14ac:dyDescent="0.15">
      <c r="B32" s="4"/>
      <c r="C32" s="4"/>
      <c r="D32" s="4"/>
      <c r="E32" s="8"/>
      <c r="F32" s="8"/>
      <c r="G32" s="8"/>
      <c r="H32" s="8"/>
      <c r="I32" s="4"/>
      <c r="J32" s="4"/>
      <c r="K32" s="4"/>
      <c r="L32" s="4"/>
      <c r="M32" s="8"/>
      <c r="N32" s="8"/>
      <c r="O32" s="8"/>
      <c r="P32" s="8"/>
      <c r="Q32" s="4"/>
      <c r="R32" s="4"/>
      <c r="S32" s="4"/>
      <c r="T32" s="6"/>
      <c r="U32" s="6"/>
      <c r="V32" s="6"/>
      <c r="W32" s="6"/>
      <c r="X32" s="4"/>
      <c r="Y32" s="4"/>
      <c r="Z32" s="4"/>
      <c r="AA32" s="4"/>
      <c r="AB32" s="4"/>
      <c r="AC32" s="4"/>
      <c r="AD32" s="4"/>
      <c r="AE32" s="4"/>
      <c r="AF32" s="4"/>
      <c r="AG32" s="4"/>
      <c r="AH32" s="4"/>
      <c r="AI32" s="4"/>
      <c r="AN32" s="1" t="s">
        <v>28</v>
      </c>
    </row>
    <row r="33" spans="2:40" ht="15" customHeight="1" x14ac:dyDescent="0.15"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6"/>
      <c r="U33" s="6"/>
      <c r="V33" s="6"/>
      <c r="W33" s="6"/>
      <c r="X33" s="4"/>
      <c r="Y33" s="4"/>
      <c r="Z33" s="4"/>
      <c r="AA33" s="4"/>
      <c r="AB33" s="4"/>
      <c r="AC33" s="4"/>
      <c r="AD33" s="4"/>
      <c r="AE33" s="4"/>
      <c r="AF33" s="4"/>
      <c r="AG33" s="4"/>
      <c r="AH33" s="4"/>
      <c r="AI33" s="4"/>
      <c r="AN33" s="1" t="s">
        <v>29</v>
      </c>
    </row>
    <row r="34" spans="2:40" ht="15" customHeight="1" x14ac:dyDescent="0.15"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6"/>
      <c r="U34" s="6"/>
      <c r="V34" s="6"/>
      <c r="W34" s="6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N34" s="1" t="s">
        <v>30</v>
      </c>
    </row>
    <row r="35" spans="2:40" ht="15" customHeight="1" x14ac:dyDescent="0.15"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  <c r="T35" s="6"/>
      <c r="U35" s="6"/>
      <c r="V35" s="6"/>
      <c r="W35" s="6"/>
      <c r="X35" s="4"/>
      <c r="Y35" s="4"/>
      <c r="Z35" s="4"/>
      <c r="AA35" s="4"/>
      <c r="AB35" s="4"/>
      <c r="AC35" s="4"/>
      <c r="AD35" s="4"/>
      <c r="AE35" s="4"/>
      <c r="AF35" s="4"/>
      <c r="AG35" s="4"/>
      <c r="AH35" s="4"/>
      <c r="AI35" s="4"/>
      <c r="AN35" s="1" t="s">
        <v>31</v>
      </c>
    </row>
    <row r="36" spans="2:40" ht="15" customHeight="1" x14ac:dyDescent="0.15"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6"/>
      <c r="U36" s="6"/>
      <c r="V36" s="6"/>
      <c r="W36" s="6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N36" s="1" t="s">
        <v>32</v>
      </c>
    </row>
    <row r="37" spans="2:40" ht="15" customHeight="1" x14ac:dyDescent="0.15"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6"/>
      <c r="U37" s="6"/>
      <c r="V37" s="6"/>
      <c r="W37" s="6"/>
      <c r="X37" s="4"/>
      <c r="Y37" s="4"/>
      <c r="Z37" s="4"/>
      <c r="AA37" s="4"/>
      <c r="AB37" s="4"/>
      <c r="AC37" s="4"/>
      <c r="AD37" s="4"/>
      <c r="AE37" s="4"/>
      <c r="AF37" s="4"/>
      <c r="AG37" s="4"/>
      <c r="AH37" s="4"/>
      <c r="AI37" s="4"/>
      <c r="AN37" s="1" t="s">
        <v>33</v>
      </c>
    </row>
    <row r="38" spans="2:40" ht="15" customHeight="1" x14ac:dyDescent="0.15"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6"/>
      <c r="U38" s="6"/>
      <c r="V38" s="6"/>
      <c r="W38" s="6"/>
      <c r="X38" s="4"/>
      <c r="Y38" s="4"/>
      <c r="Z38" s="4"/>
      <c r="AA38" s="4"/>
      <c r="AB38" s="4"/>
      <c r="AC38" s="4"/>
      <c r="AD38" s="4"/>
      <c r="AE38" s="4"/>
      <c r="AF38" s="4"/>
      <c r="AG38" s="4"/>
      <c r="AH38" s="4"/>
      <c r="AI38" s="4"/>
      <c r="AN38" s="1" t="s">
        <v>17</v>
      </c>
    </row>
    <row r="39" spans="2:40" ht="15" customHeight="1" x14ac:dyDescent="0.15"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  <c r="R39" s="4"/>
      <c r="S39" s="4"/>
      <c r="T39" s="6"/>
      <c r="U39" s="6"/>
      <c r="V39" s="6"/>
      <c r="W39" s="6"/>
      <c r="X39" s="4"/>
      <c r="Y39" s="4"/>
      <c r="Z39" s="4"/>
      <c r="AA39" s="4"/>
      <c r="AB39" s="4"/>
      <c r="AC39" s="4"/>
      <c r="AD39" s="4"/>
      <c r="AE39" s="4"/>
      <c r="AF39" s="4"/>
      <c r="AG39" s="4"/>
      <c r="AH39" s="4"/>
      <c r="AI39" s="4"/>
    </row>
    <row r="40" spans="2:40" ht="15" customHeight="1" x14ac:dyDescent="0.15"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  <c r="R40" s="4"/>
      <c r="S40" s="4"/>
      <c r="T40" s="6"/>
      <c r="U40" s="6"/>
      <c r="V40" s="6"/>
      <c r="W40" s="6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N40" s="1" t="s">
        <v>34</v>
      </c>
    </row>
    <row r="41" spans="2:40" ht="15" customHeight="1" x14ac:dyDescent="0.15"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6"/>
      <c r="U41" s="6"/>
      <c r="V41" s="6"/>
      <c r="W41" s="6"/>
      <c r="X41" s="4"/>
      <c r="Y41" s="4"/>
      <c r="Z41" s="4"/>
      <c r="AA41" s="4"/>
      <c r="AB41" s="4"/>
      <c r="AC41" s="4"/>
      <c r="AD41" s="4"/>
      <c r="AE41" s="4"/>
      <c r="AF41" s="4"/>
      <c r="AG41" s="4"/>
      <c r="AH41" s="4"/>
      <c r="AI41" s="4"/>
      <c r="AN41" s="1" t="s">
        <v>19</v>
      </c>
    </row>
    <row r="42" spans="2:40" ht="15" customHeight="1" x14ac:dyDescent="0.15"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6"/>
      <c r="U42" s="6"/>
      <c r="V42" s="6"/>
      <c r="W42" s="6"/>
      <c r="X42" s="4"/>
      <c r="Y42" s="4"/>
      <c r="Z42" s="4"/>
      <c r="AA42" s="4"/>
      <c r="AB42" s="4"/>
      <c r="AC42" s="4"/>
      <c r="AD42" s="4"/>
      <c r="AE42" s="4"/>
      <c r="AF42" s="4"/>
      <c r="AG42" s="4"/>
      <c r="AH42" s="4"/>
      <c r="AI42" s="4"/>
      <c r="AN42" s="1" t="s">
        <v>35</v>
      </c>
    </row>
    <row r="43" spans="2:40" ht="15" customHeight="1" x14ac:dyDescent="0.15">
      <c r="C43" s="9"/>
      <c r="D43" s="9"/>
      <c r="E43" s="9"/>
      <c r="F43" s="9"/>
      <c r="AN43" s="1" t="s">
        <v>36</v>
      </c>
    </row>
    <row r="44" spans="2:40" ht="15" customHeight="1" x14ac:dyDescent="0.15">
      <c r="AN44" s="1" t="s">
        <v>37</v>
      </c>
    </row>
    <row r="45" spans="2:40" ht="15" customHeight="1" x14ac:dyDescent="0.15">
      <c r="AN45" s="1" t="s">
        <v>31</v>
      </c>
    </row>
    <row r="46" spans="2:40" ht="15" customHeight="1" x14ac:dyDescent="0.15">
      <c r="AN46" s="1" t="s">
        <v>32</v>
      </c>
    </row>
    <row r="47" spans="2:40" ht="15" customHeight="1" x14ac:dyDescent="0.15">
      <c r="AN47" s="1" t="s">
        <v>38</v>
      </c>
    </row>
    <row r="48" spans="2:40" ht="15" customHeight="1" x14ac:dyDescent="0.15">
      <c r="AN48" s="1" t="s">
        <v>17</v>
      </c>
    </row>
    <row r="55" spans="2:40" ht="15" customHeight="1" x14ac:dyDescent="0.15"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6"/>
      <c r="U55" s="6"/>
      <c r="V55" s="6"/>
      <c r="W55" s="6"/>
      <c r="X55" s="4"/>
      <c r="Y55" s="4"/>
      <c r="Z55" s="4"/>
      <c r="AA55" s="4"/>
      <c r="AB55" s="4"/>
      <c r="AC55" s="4"/>
      <c r="AD55" s="4"/>
      <c r="AE55" s="4"/>
      <c r="AF55" s="4"/>
      <c r="AG55" s="4"/>
      <c r="AH55" s="4"/>
      <c r="AI55" s="4"/>
      <c r="AN55" s="1" t="s">
        <v>39</v>
      </c>
    </row>
    <row r="56" spans="2:40" ht="15" customHeight="1" x14ac:dyDescent="0.15"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6"/>
      <c r="U56" s="6"/>
      <c r="V56" s="6"/>
      <c r="W56" s="6"/>
      <c r="X56" s="4"/>
      <c r="Y56" s="4"/>
      <c r="Z56" s="4"/>
      <c r="AA56" s="4"/>
      <c r="AB56" s="4"/>
      <c r="AC56" s="4"/>
      <c r="AD56" s="4"/>
      <c r="AE56" s="4"/>
      <c r="AF56" s="4"/>
      <c r="AG56" s="4"/>
      <c r="AH56" s="4"/>
      <c r="AI56" s="4"/>
      <c r="AN56" s="1" t="s">
        <v>27</v>
      </c>
    </row>
    <row r="57" spans="2:40" ht="15" customHeight="1" x14ac:dyDescent="0.15"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6"/>
      <c r="U57" s="6"/>
      <c r="V57" s="6"/>
      <c r="W57" s="6"/>
      <c r="X57" s="4"/>
      <c r="Y57" s="4"/>
      <c r="Z57" s="4"/>
      <c r="AA57" s="4"/>
      <c r="AB57" s="4"/>
      <c r="AC57" s="4"/>
      <c r="AD57" s="4"/>
      <c r="AE57" s="4"/>
      <c r="AF57" s="4"/>
      <c r="AG57" s="4"/>
      <c r="AH57" s="4"/>
      <c r="AI57" s="4"/>
      <c r="AN57" s="1" t="s">
        <v>35</v>
      </c>
    </row>
    <row r="58" spans="2:40" ht="15" customHeight="1" x14ac:dyDescent="0.15"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6"/>
      <c r="U58" s="6"/>
      <c r="V58" s="6"/>
      <c r="W58" s="6"/>
      <c r="X58" s="4"/>
      <c r="Y58" s="4"/>
      <c r="Z58" s="4"/>
      <c r="AA58" s="4"/>
      <c r="AB58" s="4"/>
      <c r="AC58" s="4"/>
      <c r="AD58" s="4"/>
      <c r="AE58" s="4"/>
      <c r="AF58" s="4"/>
      <c r="AG58" s="4"/>
      <c r="AH58" s="4"/>
      <c r="AI58" s="4"/>
      <c r="AN58" s="1" t="s">
        <v>40</v>
      </c>
    </row>
    <row r="59" spans="2:40" ht="15" customHeight="1" x14ac:dyDescent="0.15"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6"/>
      <c r="U59" s="6"/>
      <c r="V59" s="6"/>
      <c r="W59" s="6"/>
      <c r="X59" s="4"/>
      <c r="Y59" s="4"/>
      <c r="Z59" s="4"/>
      <c r="AA59" s="4"/>
      <c r="AB59" s="4"/>
      <c r="AC59" s="4"/>
      <c r="AD59" s="4"/>
      <c r="AE59" s="4"/>
      <c r="AF59" s="4"/>
      <c r="AG59" s="4"/>
      <c r="AH59" s="4"/>
      <c r="AI59" s="4"/>
      <c r="AN59" s="1" t="s">
        <v>37</v>
      </c>
    </row>
    <row r="60" spans="2:40" ht="15" customHeight="1" x14ac:dyDescent="0.15"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6"/>
      <c r="U60" s="6"/>
      <c r="V60" s="6"/>
      <c r="W60" s="6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N60" s="1" t="s">
        <v>31</v>
      </c>
    </row>
    <row r="61" spans="2:40" ht="15" customHeight="1" x14ac:dyDescent="0.15"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6"/>
      <c r="U61" s="6"/>
      <c r="V61" s="6"/>
      <c r="W61" s="6"/>
      <c r="X61" s="4"/>
      <c r="Y61" s="4"/>
      <c r="Z61" s="4"/>
      <c r="AA61" s="4"/>
      <c r="AB61" s="4"/>
      <c r="AC61" s="4"/>
      <c r="AD61" s="4"/>
      <c r="AE61" s="4"/>
      <c r="AF61" s="4"/>
      <c r="AG61" s="4"/>
      <c r="AH61" s="4"/>
      <c r="AI61" s="4"/>
      <c r="AN61" s="1" t="s">
        <v>41</v>
      </c>
    </row>
    <row r="62" spans="2:40" ht="15" customHeight="1" x14ac:dyDescent="0.15"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6"/>
      <c r="U62" s="6"/>
      <c r="V62" s="6"/>
      <c r="W62" s="6"/>
      <c r="X62" s="4"/>
      <c r="Y62" s="4"/>
      <c r="Z62" s="4"/>
      <c r="AA62" s="4"/>
      <c r="AB62" s="4"/>
      <c r="AC62" s="4"/>
      <c r="AD62" s="4"/>
      <c r="AE62" s="4"/>
      <c r="AF62" s="4"/>
      <c r="AG62" s="4"/>
      <c r="AH62" s="4"/>
      <c r="AI62" s="4"/>
      <c r="AN62" s="1" t="s">
        <v>38</v>
      </c>
    </row>
    <row r="63" spans="2:40" ht="15" customHeight="1" x14ac:dyDescent="0.15"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6"/>
      <c r="U63" s="6"/>
      <c r="V63" s="6"/>
      <c r="W63" s="6"/>
      <c r="X63" s="4"/>
      <c r="Y63" s="4"/>
      <c r="Z63" s="4"/>
      <c r="AA63" s="4"/>
      <c r="AB63" s="4"/>
      <c r="AC63" s="4"/>
      <c r="AD63" s="4"/>
      <c r="AE63" s="4"/>
      <c r="AF63" s="4"/>
      <c r="AG63" s="4"/>
      <c r="AH63" s="4"/>
      <c r="AI63" s="4"/>
      <c r="AN63" s="1" t="s">
        <v>17</v>
      </c>
    </row>
    <row r="64" spans="2:40" ht="15" customHeight="1" x14ac:dyDescent="0.15"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6"/>
      <c r="U64" s="6"/>
      <c r="V64" s="6"/>
      <c r="W64" s="6"/>
      <c r="X64" s="4"/>
      <c r="Y64" s="4"/>
      <c r="Z64" s="4"/>
      <c r="AA64" s="4"/>
      <c r="AB64" s="4"/>
      <c r="AC64" s="4"/>
      <c r="AD64" s="4"/>
      <c r="AE64" s="4"/>
      <c r="AF64" s="4"/>
      <c r="AG64" s="4"/>
      <c r="AH64" s="4"/>
      <c r="AI64" s="4"/>
    </row>
    <row r="65" spans="2:40" ht="15" customHeight="1" x14ac:dyDescent="0.15"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6"/>
      <c r="U65" s="6"/>
      <c r="V65" s="6"/>
      <c r="W65" s="6"/>
      <c r="X65" s="4"/>
      <c r="Y65" s="4"/>
      <c r="Z65" s="4"/>
      <c r="AA65" s="4"/>
      <c r="AB65" s="4"/>
      <c r="AC65" s="4"/>
      <c r="AD65" s="4"/>
      <c r="AE65" s="4"/>
      <c r="AF65" s="4"/>
      <c r="AG65" s="4"/>
      <c r="AH65" s="4"/>
      <c r="AI65" s="4"/>
      <c r="AN65" s="1" t="s">
        <v>42</v>
      </c>
    </row>
    <row r="66" spans="2:40" ht="15" customHeight="1" x14ac:dyDescent="0.15"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6"/>
      <c r="U66" s="6"/>
      <c r="V66" s="6"/>
      <c r="W66" s="6"/>
      <c r="X66" s="4"/>
      <c r="Y66" s="4"/>
      <c r="Z66" s="4"/>
      <c r="AA66" s="4"/>
      <c r="AB66" s="4"/>
      <c r="AC66" s="4"/>
      <c r="AD66" s="4"/>
      <c r="AE66" s="4"/>
      <c r="AF66" s="4"/>
      <c r="AG66" s="4"/>
      <c r="AH66" s="4"/>
      <c r="AI66" s="4"/>
      <c r="AN66" s="1" t="s">
        <v>19</v>
      </c>
    </row>
    <row r="67" spans="2:40" ht="15" customHeight="1" x14ac:dyDescent="0.15">
      <c r="AN67" s="1" t="s">
        <v>43</v>
      </c>
    </row>
    <row r="68" spans="2:40" ht="15" customHeight="1" x14ac:dyDescent="0.15">
      <c r="AN68" s="1" t="s">
        <v>44</v>
      </c>
    </row>
    <row r="69" spans="2:40" ht="15" customHeight="1" x14ac:dyDescent="0.15">
      <c r="AN69" s="1" t="s">
        <v>45</v>
      </c>
    </row>
    <row r="70" spans="2:40" ht="15" customHeight="1" x14ac:dyDescent="0.15">
      <c r="AN70" s="1" t="s">
        <v>46</v>
      </c>
    </row>
    <row r="71" spans="2:40" ht="15" customHeight="1" x14ac:dyDescent="0.15">
      <c r="AN71" s="1" t="s">
        <v>24</v>
      </c>
    </row>
    <row r="72" spans="2:40" ht="15" customHeight="1" x14ac:dyDescent="0.15">
      <c r="AN72" s="1" t="s">
        <v>25</v>
      </c>
    </row>
    <row r="73" spans="2:40" ht="15" customHeight="1" x14ac:dyDescent="0.15">
      <c r="AN73" s="1" t="s">
        <v>17</v>
      </c>
    </row>
    <row r="79" spans="2:40" ht="15" customHeight="1" x14ac:dyDescent="0.15">
      <c r="AN79" s="1" t="s">
        <v>47</v>
      </c>
    </row>
    <row r="80" spans="2:40" ht="15" customHeight="1" x14ac:dyDescent="0.15">
      <c r="AN80" s="1" t="s">
        <v>19</v>
      </c>
    </row>
    <row r="81" spans="40:40" ht="15" customHeight="1" x14ac:dyDescent="0.15">
      <c r="AN81" s="1" t="s">
        <v>48</v>
      </c>
    </row>
    <row r="82" spans="40:40" ht="15" customHeight="1" x14ac:dyDescent="0.15">
      <c r="AN82" s="1" t="s">
        <v>29</v>
      </c>
    </row>
    <row r="83" spans="40:40" ht="15" customHeight="1" x14ac:dyDescent="0.15">
      <c r="AN83" s="1" t="s">
        <v>49</v>
      </c>
    </row>
    <row r="84" spans="40:40" ht="15" customHeight="1" x14ac:dyDescent="0.15">
      <c r="AN84" s="1" t="s">
        <v>50</v>
      </c>
    </row>
    <row r="85" spans="40:40" ht="15" customHeight="1" x14ac:dyDescent="0.15">
      <c r="AN85" s="1" t="s">
        <v>51</v>
      </c>
    </row>
    <row r="86" spans="40:40" ht="15" customHeight="1" x14ac:dyDescent="0.15">
      <c r="AN86" s="1" t="s">
        <v>52</v>
      </c>
    </row>
    <row r="87" spans="40:40" ht="15" customHeight="1" x14ac:dyDescent="0.15">
      <c r="AN87" s="1" t="s">
        <v>17</v>
      </c>
    </row>
  </sheetData>
  <phoneticPr fontId="3"/>
  <printOptions horizontalCentered="1"/>
  <pageMargins left="0" right="0" top="0.39370078740157483" bottom="0" header="0.51181102362204722" footer="0.51181102362204722"/>
  <pageSetup paperSize="9" orientation="portrait" r:id="rId1"/>
  <headerFooter alignWithMargins="0"/>
  <rowBreaks count="1" manualBreakCount="1">
    <brk id="52" max="35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6"/>
  </sheetPr>
  <dimension ref="A1:AN20"/>
  <sheetViews>
    <sheetView zoomScaleNormal="100" zoomScaleSheetLayoutView="100" workbookViewId="0">
      <selection activeCell="AX12" sqref="AX12"/>
    </sheetView>
  </sheetViews>
  <sheetFormatPr defaultColWidth="2.5" defaultRowHeight="15" customHeight="1" x14ac:dyDescent="0.4"/>
  <cols>
    <col min="1" max="38" width="2.5" style="10"/>
    <col min="39" max="40" width="8.625" style="10" customWidth="1"/>
    <col min="41" max="16384" width="2.5" style="10"/>
  </cols>
  <sheetData>
    <row r="1" spans="1:40" ht="15" customHeight="1" x14ac:dyDescent="0.4">
      <c r="B1" s="10" t="s">
        <v>0</v>
      </c>
    </row>
    <row r="2" spans="1:40" ht="15" customHeight="1" x14ac:dyDescent="0.4">
      <c r="B2" s="10" t="s">
        <v>3</v>
      </c>
    </row>
    <row r="3" spans="1:40" ht="15" customHeight="1" x14ac:dyDescent="0.4">
      <c r="B3" s="11" t="s">
        <v>4</v>
      </c>
    </row>
    <row r="4" spans="1:40" ht="15" customHeight="1" x14ac:dyDescent="0.4">
      <c r="A4" s="1"/>
    </row>
    <row r="7" spans="1:40" ht="15" customHeight="1" x14ac:dyDescent="0.4">
      <c r="AM7" s="12"/>
      <c r="AN7" s="12"/>
    </row>
    <row r="8" spans="1:40" ht="15" customHeight="1" x14ac:dyDescent="0.4">
      <c r="AM8" s="12"/>
      <c r="AN8" s="12"/>
    </row>
    <row r="9" spans="1:40" ht="15" customHeight="1" x14ac:dyDescent="0.4">
      <c r="AM9" s="13"/>
      <c r="AN9" s="13"/>
    </row>
    <row r="10" spans="1:40" ht="15" customHeight="1" x14ac:dyDescent="0.4">
      <c r="AM10" s="13"/>
      <c r="AN10" s="13"/>
    </row>
    <row r="11" spans="1:40" ht="15" customHeight="1" x14ac:dyDescent="0.4">
      <c r="AM11" s="13" t="s">
        <v>5</v>
      </c>
      <c r="AN11" s="13" t="s">
        <v>6</v>
      </c>
    </row>
    <row r="12" spans="1:40" ht="15" customHeight="1" x14ac:dyDescent="0.4">
      <c r="AM12" s="12">
        <v>1</v>
      </c>
      <c r="AN12" s="13" t="s">
        <v>53</v>
      </c>
    </row>
    <row r="13" spans="1:40" ht="15" customHeight="1" x14ac:dyDescent="0.4">
      <c r="AM13" s="12">
        <v>2</v>
      </c>
      <c r="AN13" s="13" t="s">
        <v>54</v>
      </c>
    </row>
    <row r="14" spans="1:40" ht="15" customHeight="1" x14ac:dyDescent="0.4">
      <c r="AM14" s="12">
        <v>3</v>
      </c>
      <c r="AN14" s="13" t="s">
        <v>55</v>
      </c>
    </row>
    <row r="15" spans="1:40" ht="15" customHeight="1" x14ac:dyDescent="0.4">
      <c r="AM15" s="12">
        <v>4</v>
      </c>
      <c r="AN15" s="13" t="s">
        <v>56</v>
      </c>
    </row>
    <row r="16" spans="1:40" ht="15" customHeight="1" x14ac:dyDescent="0.4">
      <c r="AM16" s="12">
        <v>5</v>
      </c>
      <c r="AN16" s="13" t="s">
        <v>57</v>
      </c>
    </row>
    <row r="17" spans="39:40" ht="15" customHeight="1" x14ac:dyDescent="0.4">
      <c r="AM17" s="12">
        <v>6</v>
      </c>
      <c r="AN17" s="13" t="s">
        <v>58</v>
      </c>
    </row>
    <row r="18" spans="39:40" ht="15" customHeight="1" x14ac:dyDescent="0.4">
      <c r="AM18" s="12">
        <v>7</v>
      </c>
      <c r="AN18" s="13" t="s">
        <v>59</v>
      </c>
    </row>
    <row r="19" spans="39:40" ht="15" customHeight="1" x14ac:dyDescent="0.4">
      <c r="AM19" s="12">
        <v>8</v>
      </c>
      <c r="AN19" s="13" t="s">
        <v>60</v>
      </c>
    </row>
    <row r="20" spans="39:40" ht="15" customHeight="1" x14ac:dyDescent="0.4">
      <c r="AM20" s="12"/>
      <c r="AN20" s="13"/>
    </row>
  </sheetData>
  <phoneticPr fontId="3"/>
  <pageMargins left="0.59055118110236227" right="0.59055118110236227" top="0.59055118110236227" bottom="0.39370078740157483" header="0.51181102362204722" footer="0.51181102362204722"/>
  <pageSetup paperSize="9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800000"/>
  </sheetPr>
  <dimension ref="B1:O38"/>
  <sheetViews>
    <sheetView zoomScaleNormal="100" zoomScaleSheetLayoutView="100" workbookViewId="0">
      <selection activeCell="R8" sqref="R8"/>
    </sheetView>
  </sheetViews>
  <sheetFormatPr defaultRowHeight="12" x14ac:dyDescent="0.4"/>
  <cols>
    <col min="1" max="3" width="2.625" style="15" customWidth="1"/>
    <col min="4" max="16384" width="9" style="15"/>
  </cols>
  <sheetData>
    <row r="1" spans="2:15" ht="15" customHeight="1" x14ac:dyDescent="0.4">
      <c r="B1" s="14" t="s">
        <v>0</v>
      </c>
    </row>
    <row r="2" spans="2:15" ht="15" customHeight="1" x14ac:dyDescent="0.4">
      <c r="B2" s="14" t="s">
        <v>7</v>
      </c>
    </row>
    <row r="3" spans="2:15" ht="15" customHeight="1" x14ac:dyDescent="0.4">
      <c r="B3" s="16" t="s">
        <v>8</v>
      </c>
    </row>
    <row r="4" spans="2:15" ht="15" customHeight="1" x14ac:dyDescent="0.4">
      <c r="B4" s="17"/>
    </row>
    <row r="5" spans="2:15" ht="15" customHeight="1" x14ac:dyDescent="0.4"/>
    <row r="6" spans="2:15" ht="15" customHeight="1" x14ac:dyDescent="0.4"/>
    <row r="7" spans="2:15" ht="15" customHeight="1" x14ac:dyDescent="0.4"/>
    <row r="8" spans="2:15" ht="15" customHeight="1" x14ac:dyDescent="0.4"/>
    <row r="9" spans="2:15" ht="15" customHeight="1" x14ac:dyDescent="0.4"/>
    <row r="10" spans="2:15" ht="15" customHeight="1" x14ac:dyDescent="0.4"/>
    <row r="11" spans="2:15" ht="15" customHeight="1" x14ac:dyDescent="0.4"/>
    <row r="12" spans="2:15" ht="15" customHeight="1" x14ac:dyDescent="0.4">
      <c r="N12" s="18" t="s">
        <v>5</v>
      </c>
      <c r="O12" s="18" t="s">
        <v>6</v>
      </c>
    </row>
    <row r="13" spans="2:15" ht="15" customHeight="1" x14ac:dyDescent="0.4">
      <c r="N13" s="15">
        <v>1</v>
      </c>
      <c r="O13" s="15" t="s">
        <v>61</v>
      </c>
    </row>
    <row r="14" spans="2:15" ht="15" customHeight="1" x14ac:dyDescent="0.4">
      <c r="N14" s="15">
        <v>2</v>
      </c>
      <c r="O14" s="15" t="s">
        <v>62</v>
      </c>
    </row>
    <row r="15" spans="2:15" ht="15" customHeight="1" x14ac:dyDescent="0.4">
      <c r="N15" s="15">
        <v>3</v>
      </c>
      <c r="O15" s="15" t="s">
        <v>63</v>
      </c>
    </row>
    <row r="16" spans="2:15" ht="15" customHeight="1" x14ac:dyDescent="0.4">
      <c r="N16" s="15">
        <v>4</v>
      </c>
      <c r="O16" s="15" t="s">
        <v>64</v>
      </c>
    </row>
    <row r="17" spans="14:15" ht="15" customHeight="1" x14ac:dyDescent="0.4">
      <c r="N17" s="15">
        <v>5</v>
      </c>
      <c r="O17" s="15" t="s">
        <v>65</v>
      </c>
    </row>
    <row r="18" spans="14:15" ht="15" customHeight="1" x14ac:dyDescent="0.4">
      <c r="N18" s="15">
        <v>6</v>
      </c>
      <c r="O18" s="15" t="s">
        <v>66</v>
      </c>
    </row>
    <row r="19" spans="14:15" ht="15" customHeight="1" x14ac:dyDescent="0.4">
      <c r="N19" s="15">
        <v>7</v>
      </c>
      <c r="O19" s="15" t="s">
        <v>67</v>
      </c>
    </row>
    <row r="20" spans="14:15" ht="15" customHeight="1" x14ac:dyDescent="0.4">
      <c r="N20" s="15">
        <v>8</v>
      </c>
      <c r="O20" s="15" t="s">
        <v>68</v>
      </c>
    </row>
    <row r="21" spans="14:15" ht="15" customHeight="1" x14ac:dyDescent="0.4">
      <c r="N21" s="15">
        <v>9</v>
      </c>
      <c r="O21" s="15" t="s">
        <v>69</v>
      </c>
    </row>
    <row r="22" spans="14:15" ht="15" customHeight="1" x14ac:dyDescent="0.4">
      <c r="N22" s="15">
        <v>10</v>
      </c>
      <c r="O22" s="15" t="s">
        <v>70</v>
      </c>
    </row>
    <row r="23" spans="14:15" ht="15" customHeight="1" x14ac:dyDescent="0.4">
      <c r="N23" s="15">
        <v>11</v>
      </c>
      <c r="O23" s="15" t="s">
        <v>71</v>
      </c>
    </row>
    <row r="24" spans="14:15" ht="15" customHeight="1" x14ac:dyDescent="0.4">
      <c r="N24" s="15">
        <v>12</v>
      </c>
      <c r="O24" s="15" t="s">
        <v>72</v>
      </c>
    </row>
    <row r="25" spans="14:15" ht="15" customHeight="1" x14ac:dyDescent="0.4">
      <c r="N25" s="15">
        <v>13</v>
      </c>
      <c r="O25" s="15" t="s">
        <v>73</v>
      </c>
    </row>
    <row r="26" spans="14:15" ht="15" customHeight="1" x14ac:dyDescent="0.4">
      <c r="N26" s="15">
        <v>14</v>
      </c>
      <c r="O26" s="15" t="s">
        <v>74</v>
      </c>
    </row>
    <row r="27" spans="14:15" ht="15" customHeight="1" x14ac:dyDescent="0.4">
      <c r="N27" s="15">
        <v>15</v>
      </c>
      <c r="O27" s="15" t="s">
        <v>75</v>
      </c>
    </row>
    <row r="28" spans="14:15" ht="15" customHeight="1" x14ac:dyDescent="0.4">
      <c r="N28" s="15">
        <v>16</v>
      </c>
      <c r="O28" s="15" t="s">
        <v>76</v>
      </c>
    </row>
    <row r="29" spans="14:15" ht="15" customHeight="1" x14ac:dyDescent="0.4">
      <c r="N29" s="15">
        <v>17</v>
      </c>
      <c r="O29" s="15" t="s">
        <v>77</v>
      </c>
    </row>
    <row r="30" spans="14:15" ht="15" customHeight="1" x14ac:dyDescent="0.4">
      <c r="N30" s="15">
        <v>18</v>
      </c>
      <c r="O30" s="15" t="s">
        <v>78</v>
      </c>
    </row>
    <row r="31" spans="14:15" ht="15" customHeight="1" x14ac:dyDescent="0.4">
      <c r="N31" s="15">
        <v>19</v>
      </c>
      <c r="O31" s="15" t="s">
        <v>79</v>
      </c>
    </row>
    <row r="32" spans="14:15" ht="15" customHeight="1" x14ac:dyDescent="0.4">
      <c r="N32" s="15">
        <v>20</v>
      </c>
      <c r="O32" s="15" t="s">
        <v>80</v>
      </c>
    </row>
    <row r="33" spans="2:15" ht="15" customHeight="1" x14ac:dyDescent="0.4">
      <c r="N33" s="15">
        <v>21</v>
      </c>
      <c r="O33" s="15" t="s">
        <v>81</v>
      </c>
    </row>
    <row r="34" spans="2:15" ht="15" customHeight="1" x14ac:dyDescent="0.4">
      <c r="N34" s="15">
        <v>22</v>
      </c>
      <c r="O34" s="15" t="s">
        <v>82</v>
      </c>
    </row>
    <row r="35" spans="2:15" ht="15" customHeight="1" x14ac:dyDescent="0.4">
      <c r="N35" s="15">
        <v>23</v>
      </c>
      <c r="O35" s="15" t="s">
        <v>83</v>
      </c>
    </row>
    <row r="36" spans="2:15" ht="15" customHeight="1" x14ac:dyDescent="0.4"/>
    <row r="37" spans="2:15" ht="15" customHeight="1" x14ac:dyDescent="0.4"/>
    <row r="38" spans="2:15" ht="15" customHeight="1" x14ac:dyDescent="0.4">
      <c r="B38" s="19"/>
    </row>
  </sheetData>
  <phoneticPr fontId="3"/>
  <pageMargins left="0.7" right="0.7" top="0.75" bottom="0.75" header="0.3" footer="0.3"/>
  <pageSetup paperSize="9" scale="90" orientation="portrait" horizontalDpi="3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3</vt:i4>
      </vt:variant>
    </vt:vector>
  </HeadingPairs>
  <TitlesOfParts>
    <vt:vector size="6" baseType="lpstr">
      <vt:lpstr>4-1</vt:lpstr>
      <vt:lpstr>4-2</vt:lpstr>
      <vt:lpstr>4-3</vt:lpstr>
      <vt:lpstr>'4-1'!Print_Area</vt:lpstr>
      <vt:lpstr>'4-2'!Print_Area</vt:lpstr>
      <vt:lpstr>'4-3'!Print_Area</vt:lpstr>
    </vt:vector>
  </TitlesOfParts>
  <Company>MEX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</dc:creator>
  <cp:lastModifiedBy>m</cp:lastModifiedBy>
  <dcterms:created xsi:type="dcterms:W3CDTF">2021-04-14T08:51:17Z</dcterms:created>
  <dcterms:modified xsi:type="dcterms:W3CDTF">2021-08-04T03:56:46Z</dcterms:modified>
</cp:coreProperties>
</file>